            <c:pt idx="1629">
                  <c:v>0.16936963534146801</c:v>
                </c:pt>
                <c:pt idx="1630">
                  <c:v>0.28295929828266497</c:v>
                </c:pt>
                <c:pt idx="1631">
                  <c:v>0.38862001461775902</c:v>
                </c:pt>
                <c:pt idx="1632">
                  <c:v>0.40759174197075698</c:v>
                </c:pt>
                <c:pt idx="1633">
                  <c:v>0.43688219851299898</c:v>
                </c:pt>
                <c:pt idx="1634">
                  <c:v>0.45356979948763299</c:v>
                </c:pt>
                <c:pt idx="1635">
                  <c:v>0.47910298038801002</c:v>
                </c:pt>
                <c:pt idx="1636">
                  <c:v>0.44625059770481301</c:v>
                </c:pt>
                <c:pt idx="1637">
                  <c:v>0.385398703616875</c:v>
                </c:pt>
                <c:pt idx="1638">
                  <c:v>0.32105960806532402</c:v>
                </c:pt>
                <c:pt idx="1639">
                  <c:v>0.31857158605418201</c:v>
                </c:pt>
                <c:pt idx="1640">
                  <c:v>0.34277736564778699</c:v>
                </c:pt>
                <c:pt idx="1641">
                  <c:v>0.33757292799078498</c:v>
                </c:pt>
                <c:pt idx="1642">
                  <c:v>0.35618293185746203</c:v>
                </c:pt>
                <c:pt idx="1643">
                  <c:v>0.37655573838536499</c:v>
                </c:pt>
                <c:pt idx="1644">
                  <c:v>0.41797949122068301</c:v>
                </c:pt>
                <c:pt idx="1645">
                  <c:v>0.48697452036494299</c:v>
                </c:pt>
                <c:pt idx="1646">
                  <c:v>0.59085775742534696</c:v>
                </c:pt>
                <c:pt idx="1647">
                  <c:v>0.71807697214383104</c:v>
                </c:pt>
                <c:pt idx="1648">
                  <c:v>0.85506619824480301</c:v>
                </c:pt>
                <c:pt idx="1649">
                  <c:v>1.0495117765890201</c:v>
                </c:pt>
                <c:pt idx="1650">
                  <c:v>1.22101243231802</c:v>
                </c:pt>
                <c:pt idx="1651">
                  <c:v>1.40319965657923</c:v>
                </c:pt>
                <c:pt idx="1652">
                  <c:v>1.51676343461226</c:v>
                </c:pt>
                <c:pt idx="1653">
                  <c:v>1.58407576147651</c:v>
                </c:pt>
                <c:pt idx="1654">
                  <c:v>1.5625084171021699</c:v>
                </c:pt>
                <c:pt idx="1655">
                  <c:v>1.4813234146746499</c:v>
                </c:pt>
                <c:pt idx="1656">
                  <c:v>1.4399182530896499</c:v>
                </c:pt>
                <c:pt idx="1657">
                  <c:v>1.4078774721998899</c:v>
                </c:pt>
                <c:pt idx="1658">
                  <c:v>1.5090581765915101</c:v>
                </c:pt>
                <c:pt idx="1659">
                  <c:v>1.5920905619294401</c:v>
                </c:pt>
                <c:pt idx="1660">
                  <c:v>1.56301124177635</c:v>
                </c:pt>
                <c:pt idx="1661">
                  <c:v>1.4947126234056101</c:v>
                </c:pt>
                <c:pt idx="1662">
                  <c:v>1.4714342797641</c:v>
                </c:pt>
                <c:pt idx="1663">
                  <c:v>1.47068257709287</c:v>
                </c:pt>
                <c:pt idx="1664">
                  <c:v>1.4699760703158999</c:v>
                </c:pt>
                <c:pt idx="1665">
                  <c:v>1.42051489747124</c:v>
                </c:pt>
                <c:pt idx="1666">
                  <c:v>1.36573428138858</c:v>
                </c:pt>
                <c:pt idx="1667">
                  <c:v>1.3225723333169399</c:v>
                </c:pt>
                <c:pt idx="1668">
                  <c:v>1.35503238382088</c:v>
                </c:pt>
                <c:pt idx="1669">
                  <c:v>1.4398925385821399</c:v>
                </c:pt>
                <c:pt idx="1670">
                  <c:v>1.5318996717820901</c:v>
                </c:pt>
                <c:pt idx="1671">
                  <c:v>1.48159720531688</c:v>
                </c:pt>
                <c:pt idx="1672">
                  <c:v>1.4009476783564601</c:v>
                </c:pt>
                <c:pt idx="1673">
                  <c:v>1.41915932553705</c:v>
                </c:pt>
                <c:pt idx="1674">
                  <c:v>1.61229039295898</c:v>
                </c:pt>
                <c:pt idx="1675">
                  <c:v>1.73922735268321</c:v>
                </c:pt>
                <c:pt idx="1676">
                  <c:v>1.76455479458253</c:v>
                </c:pt>
                <c:pt idx="1677">
                  <c:v>1.8006928122264001</c:v>
                </c:pt>
                <c:pt idx="1678">
                  <c:v>1.74298339246559</c:v>
                </c:pt>
                <c:pt idx="1679">
                  <c:v>1.7486691444412401</c:v>
                </c:pt>
                <c:pt idx="1680">
                  <c:v>1.86358653729968</c:v>
                </c:pt>
                <c:pt idx="1681">
                  <c:v>1.95451007194796</c:v>
                </c:pt>
                <c:pt idx="1682">
                  <c:v>2.07980650159231</c:v>
                </c:pt>
                <c:pt idx="1683">
                  <c:v>2.2514742138461901</c:v>
                </c:pt>
                <c:pt idx="1684">
                  <c:v>2.3223065254628898</c:v>
                </c:pt>
                <c:pt idx="1685">
                  <c:v>2.2422705751506902</c:v>
                </c:pt>
                <c:pt idx="1686">
                  <c:v>2.0679582971661601</c:v>
                </c:pt>
                <c:pt idx="1687">
                  <c:v>2.0258033150997101</c:v>
                </c:pt>
                <c:pt idx="1688">
                  <c:v>2.02562730787225</c:v>
                </c:pt>
                <c:pt idx="1689">
                  <c:v>2.0876506680692501</c:v>
                </c:pt>
                <c:pt idx="1690">
                  <c:v>2.1925298549828001</c:v>
                </c:pt>
                <c:pt idx="1691">
                  <c:v>2.3019572232335599</c:v>
                </c:pt>
                <c:pt idx="1692">
                  <c:v>2.2360709065540099</c:v>
                </c:pt>
                <c:pt idx="1693">
                  <c:v>2.0956821917854098</c:v>
                </c:pt>
                <c:pt idx="1694">
                  <c:v>2.0220693701834902</c:v>
                </c:pt>
                <c:pt idx="1695">
                  <c:v>1.88163310774906</c:v>
                </c:pt>
                <c:pt idx="1696">
                  <c:v>1.82636562317364</c:v>
                </c:pt>
                <c:pt idx="1697">
                  <c:v>1.72870224112576</c:v>
                </c:pt>
                <c:pt idx="1698">
                  <c:v>1.72225561490012</c:v>
                </c:pt>
                <c:pt idx="1699">
                  <c:v>1.70685220474871</c:v>
                </c:pt>
                <c:pt idx="1700">
                  <c:v>1.72618609520932</c:v>
                </c:pt>
                <c:pt idx="1701">
                  <c:v>1.79229495815754</c:v>
                </c:pt>
                <c:pt idx="1702">
                  <c:v>1.82091546340048</c:v>
                </c:pt>
                <c:pt idx="1703">
                  <c:v>1.9276043634881901</c:v>
                </c:pt>
                <c:pt idx="1704">
                  <c:v>1.9176450643162899</c:v>
                </c:pt>
                <c:pt idx="1705">
                  <c:v>1.80979943260881</c:v>
                </c:pt>
                <c:pt idx="1706">
                  <c:v>1.7128415259199401</c:v>
                </c:pt>
                <c:pt idx="1707">
                  <c:v>1.6367421470099599</c:v>
                </c:pt>
                <c:pt idx="1708">
                  <c:v>1.53306371896335</c:v>
                </c:pt>
                <c:pt idx="1709">
                  <c:v>1.4765996232140799</c:v>
                </c:pt>
                <c:pt idx="1710">
                  <c:v>1.58208775431145</c:v>
                </c:pt>
                <c:pt idx="1711">
                  <c:v>1.64909726363346</c:v>
                </c:pt>
                <c:pt idx="1712">
                  <c:v>1.66298634015256</c:v>
                </c:pt>
                <c:pt idx="1713">
                  <c:v>1.6988347000421899</c:v>
                </c:pt>
                <c:pt idx="1714">
                  <c:v>1.70196558869398</c:v>
                </c:pt>
                <c:pt idx="1715">
                  <c:v>1.80297775919553</c:v>
                </c:pt>
                <c:pt idx="1716">
                  <c:v>1.86356103547431</c:v>
                </c:pt>
                <c:pt idx="1717">
                  <c:v>1.88231568137967</c:v>
                </c:pt>
                <c:pt idx="1718">
                  <c:v>1.95974217595051</c:v>
                </c:pt>
                <c:pt idx="1719">
                  <c:v>1.9669361611793901</c:v>
                </c:pt>
                <c:pt idx="1720">
                  <c:v>1.9297457482626199</c:v>
                </c:pt>
                <c:pt idx="1721">
                  <c:v>1.8698208367039999</c:v>
                </c:pt>
                <c:pt idx="1722">
                  <c:v>1.7944913312927699</c:v>
                </c:pt>
                <c:pt idx="1723">
                  <c:v>1.8274727251223599</c:v>
                </c:pt>
                <c:pt idx="1724">
                  <c:v>1.84746779790227</c:v>
                </c:pt>
                <c:pt idx="1725">
                  <c:v>1.9078146782054799</c:v>
                </c:pt>
                <c:pt idx="1726">
                  <c:v>1.98782583765167</c:v>
                </c:pt>
                <c:pt idx="1727">
                  <c:v>2.1500556307722598</c:v>
                </c:pt>
                <c:pt idx="1728">
                  <c:v>2.0366490318302701</c:v>
                </c:pt>
                <c:pt idx="1729">
                  <c:v>1.99639841787758</c:v>
                </c:pt>
                <c:pt idx="1730">
                  <c:v>1.83645289278655</c:v>
                </c:pt>
                <c:pt idx="1731">
                  <c:v>1.7519339135056899</c:v>
                </c:pt>
                <c:pt idx="1732">
                  <c:v>1.62487951563554</c:v>
                </c:pt>
                <c:pt idx="1733">
                  <c:v>1.4668968130300599</c:v>
                </c:pt>
                <c:pt idx="1734">
                  <c:v>1.4501237631210699</c:v>
                </c:pt>
                <c:pt idx="1735">
                  <c:v>1.4839745405992699</c:v>
                </c:pt>
                <c:pt idx="1736">
                  <c:v>1.5715253281894399</c:v>
                </c:pt>
                <c:pt idx="1737">
                  <c:v>1.6237346334254099</c:v>
                </c:pt>
                <c:pt idx="1738">
                  <c:v>1.67484883989433</c:v>
                </c:pt>
                <c:pt idx="1739">
                  <c:v>1.6568769717630001</c:v>
                </c:pt>
                <c:pt idx="1740">
                  <c:v>1.6783051965293001</c:v>
                </c:pt>
                <c:pt idx="1741">
                  <c:v>1.6753372000037901</c:v>
                </c:pt>
                <c:pt idx="1742">
                  <c:v>1.6978621091850099</c:v>
                </c:pt>
                <c:pt idx="1743">
                  <c:v>1.6653292618295501</c:v>
                </c:pt>
                <c:pt idx="1744">
                  <c:v>1.5913518562976701</c:v>
                </c:pt>
                <c:pt idx="1745">
                  <c:v>1.5758908813200101</c:v>
                </c:pt>
                <c:pt idx="1746">
                  <c:v>1.6779726169288101</c:v>
                </c:pt>
                <c:pt idx="1747">
                  <c:v>1.71421886268465</c:v>
                </c:pt>
                <c:pt idx="1748">
                  <c:v>1.7301239442613501</c:v>
                </c:pt>
                <c:pt idx="1749">
                  <c:v>1.8095021615406901</c:v>
                </c:pt>
                <c:pt idx="1750">
                  <c:v>1.8976356893724899</c:v>
                </c:pt>
                <c:pt idx="1751">
                  <c:v>1.9261391874796601</c:v>
                </c:pt>
                <c:pt idx="1752">
                  <c:v>2.0312109280800201</c:v>
                </c:pt>
                <c:pt idx="1753">
                  <c:v>2.18786253494368</c:v>
                </c:pt>
                <c:pt idx="1754">
                  <c:v>2.2465804800094098</c:v>
                </c:pt>
                <c:pt idx="1755">
                  <c:v>2.14004676781602</c:v>
                </c:pt>
                <c:pt idx="1756">
                  <c:v>2.0175603079823499</c:v>
                </c:pt>
                <c:pt idx="1757">
                  <c:v>1.8616012562111901</c:v>
                </c:pt>
                <c:pt idx="1758">
                  <c:v>1.7646792877049999</c:v>
                </c:pt>
                <c:pt idx="1759">
                  <c:v>1.6665206821604199</c:v>
                </c:pt>
                <c:pt idx="1760">
                  <c:v>1.6260816830877101</c:v>
                </c:pt>
                <c:pt idx="1761">
                  <c:v>1.5937505912535901</c:v>
                </c:pt>
                <c:pt idx="1762">
                  <c:v>1.5263134486207499</c:v>
                </c:pt>
                <c:pt idx="1763">
                  <c:v>1.4032335966893501</c:v>
                </c:pt>
                <c:pt idx="1764">
                  <c:v>1.26580596677039</c:v>
                </c:pt>
                <c:pt idx="1765">
                  <c:v>1.20536246099197</c:v>
                </c:pt>
                <c:pt idx="1766">
                  <c:v>1.1361737861721399</c:v>
                </c:pt>
                <c:pt idx="1767">
                  <c:v>1.0937979492612699</c:v>
                </c:pt>
                <c:pt idx="1768">
                  <c:v>1.05948509583882</c:v>
                </c:pt>
                <c:pt idx="1769">
                  <c:v>1.0275443410296199</c:v>
                </c:pt>
                <c:pt idx="1770">
                  <c:v>0.97805630542893995</c:v>
                </c:pt>
                <c:pt idx="1771">
                  <c:v>1.00328491943359</c:v>
                </c:pt>
                <c:pt idx="1772">
                  <c:v>0.98237170295478804</c:v>
                </c:pt>
                <c:pt idx="1773">
                  <c:v>0.961079147281237</c:v>
                </c:pt>
                <c:pt idx="1774">
                  <c:v>0.92008288801578197</c:v>
                </c:pt>
                <c:pt idx="1775">
                  <c:v>0.886837696816004</c:v>
                </c:pt>
                <c:pt idx="1776">
                  <c:v>0.85036035963409295</c:v>
                </c:pt>
                <c:pt idx="1777">
                  <c:v>0.83910849326708903</c:v>
                </c:pt>
                <c:pt idx="1778">
                  <c:v>0.79503875959803305</c:v>
                </c:pt>
                <c:pt idx="1779">
                  <c:v>0.82860108085802398</c:v>
                </c:pt>
                <c:pt idx="1780">
                  <c:v>0.90450443099365496</c:v>
                </c:pt>
                <c:pt idx="1781">
                  <c:v>0.88406743117693598</c:v>
                </c:pt>
                <c:pt idx="1782">
                  <c:v>0.88981182649511503</c:v>
                </c:pt>
                <c:pt idx="1783">
                  <c:v>0.86380679394909798</c:v>
                </c:pt>
                <c:pt idx="1784">
                  <c:v>0.896319573207222</c:v>
                </c:pt>
                <c:pt idx="1785">
                  <c:v>0.84631225141993904</c:v>
                </c:pt>
                <c:pt idx="1786">
                  <c:v>0.81383800341164103</c:v>
                </c:pt>
                <c:pt idx="1787">
                  <c:v>0.81878178323344097</c:v>
                </c:pt>
                <c:pt idx="1788">
                  <c:v>0.87547726153582595</c:v>
                </c:pt>
                <c:pt idx="1789">
                  <c:v>0.92967138464032995</c:v>
                </c:pt>
                <c:pt idx="1790">
                  <c:v>0.90227959340756603</c:v>
                </c:pt>
                <c:pt idx="1791">
                  <c:v>0.91046952464347697</c:v>
                </c:pt>
                <c:pt idx="1792">
                  <c:v>0.88393302727618595</c:v>
                </c:pt>
                <c:pt idx="1793">
                  <c:v>0.82311855046610805</c:v>
                </c:pt>
                <c:pt idx="1794">
                  <c:v>0.77660652950461895</c:v>
                </c:pt>
                <c:pt idx="1795">
                  <c:v>0.77832561373551501</c:v>
                </c:pt>
                <c:pt idx="1796">
                  <c:v>0.84807783128844105</c:v>
                </c:pt>
                <c:pt idx="1797">
                  <c:v>0.91516420792775999</c:v>
                </c:pt>
                <c:pt idx="1798">
                  <c:v>0.94465632984681003</c:v>
                </c:pt>
                <c:pt idx="1799">
                  <c:v>0.92009200386812795</c:v>
                </c:pt>
                <c:pt idx="1800">
                  <c:v>0.90002468947859704</c:v>
                </c:pt>
                <c:pt idx="1801">
                  <c:v>0.88510772958795303</c:v>
                </c:pt>
                <c:pt idx="1802">
                  <c:v>0.83409426676833998</c:v>
                </c:pt>
                <c:pt idx="1803">
                  <c:v>0.77915884333667895</c:v>
                </c:pt>
                <c:pt idx="1804">
                  <c:v>0.74694516436410296</c:v>
                </c:pt>
                <c:pt idx="1805">
                  <c:v>0.76592501204397401</c:v>
                </c:pt>
                <c:pt idx="1806">
                  <c:v>0.812875544810293</c:v>
                </c:pt>
                <c:pt idx="1807">
                  <c:v>0.88095583579023096</c:v>
                </c:pt>
                <c:pt idx="1808">
                  <c:v>0.90714894910495703</c:v>
                </c:pt>
                <c:pt idx="1809">
                  <c:v>0.89314472545470802</c:v>
                </c:pt>
                <c:pt idx="1810">
                  <c:v>0.89423911478201401</c:v>
                </c:pt>
                <c:pt idx="1811">
                  <c:v>0.93756800436760401</c:v>
                </c:pt>
                <c:pt idx="1812">
                  <c:v>0.99041628109486501</c:v>
                </c:pt>
                <c:pt idx="1813">
                  <c:v>1.0105821403536499</c:v>
                </c:pt>
                <c:pt idx="1814">
                  <c:v>0.98613947530924695</c:v>
                </c:pt>
                <c:pt idx="1815">
                  <c:v>0.99668556268567499</c:v>
                </c:pt>
                <c:pt idx="1816">
                  <c:v>1.0539798870158501</c:v>
                </c:pt>
                <c:pt idx="1817">
                  <c:v>1.08657480366335</c:v>
                </c:pt>
                <c:pt idx="1818">
                  <c:v>1.1179950109897701</c:v>
                </c:pt>
                <c:pt idx="1819">
                  <c:v>1.15170330161858</c:v>
                </c:pt>
                <c:pt idx="1820">
                  <c:v>1.1342349716546001</c:v>
                </c:pt>
                <c:pt idx="1821">
                  <c:v>1.11634360398157</c:v>
                </c:pt>
                <c:pt idx="1822">
                  <c:v>1.1571862407793001</c:v>
                </c:pt>
                <c:pt idx="1823">
                  <c:v>1.16492913646755</c:v>
                </c:pt>
                <c:pt idx="1824">
                  <c:v>1.13845083839982</c:v>
                </c:pt>
                <c:pt idx="1825">
                  <c:v>1.14641326544151</c:v>
                </c:pt>
                <c:pt idx="1826">
                  <c:v>1.14992711735534</c:v>
                </c:pt>
                <c:pt idx="1827">
                  <c:v>1.14823676189976</c:v>
                </c:pt>
                <c:pt idx="1828">
                  <c:v>1.1742683202539801</c:v>
                </c:pt>
                <c:pt idx="1829">
                  <c:v>1.0768788533236</c:v>
                </c:pt>
                <c:pt idx="1830">
                  <c:v>0.83232356808596997</c:v>
                </c:pt>
                <c:pt idx="1831">
                  <c:v>0.76290617686381401</c:v>
                </c:pt>
                <c:pt idx="1832">
                  <c:v>0.71557291697852199</c:v>
                </c:pt>
                <c:pt idx="1833">
                  <c:v>0.71558611679904205</c:v>
                </c:pt>
                <c:pt idx="1834">
                  <c:v>0.727240699692834</c:v>
                </c:pt>
                <c:pt idx="1835">
                  <c:v>0.75864746136579997</c:v>
                </c:pt>
                <c:pt idx="1836">
                  <c:v>0.80990713602150599</c:v>
                </c:pt>
                <c:pt idx="1837">
                  <c:v>0.86815922091765696</c:v>
                </c:pt>
                <c:pt idx="1838">
                  <c:v>0.950166962754042</c:v>
                </c:pt>
                <c:pt idx="1839">
                  <c:v>0.9840713961441</c:v>
                </c:pt>
                <c:pt idx="1840">
                  <c:v>1.04869339864533</c:v>
                </c:pt>
                <c:pt idx="1841">
                  <c:v>1.1573690658545199</c:v>
                </c:pt>
                <c:pt idx="1842">
                  <c:v>1.24637054690515</c:v>
                </c:pt>
                <c:pt idx="1843">
                  <c:v>1.3482192964126301</c:v>
                </c:pt>
                <c:pt idx="1844">
                  <c:v>1.4283894573742999</c:v>
                </c:pt>
                <c:pt idx="1845">
                  <c:v>1.4916486441505501</c:v>
                </c:pt>
                <c:pt idx="1846">
                  <c:v>1.4675410228099699</c:v>
                </c:pt>
                <c:pt idx="1847">
                  <c:v>1.4626708350802999</c:v>
                </c:pt>
                <c:pt idx="1848">
                  <c:v>1.5622525391920199</c:v>
                </c:pt>
                <c:pt idx="1849">
                  <c:v>1.5672310798025899</c:v>
                </c:pt>
                <c:pt idx="1850">
                  <c:v>1.56926277263321</c:v>
                </c:pt>
                <c:pt idx="1851">
                  <c:v>1.56509685285051</c:v>
                </c:pt>
                <c:pt idx="1852">
                  <c:v>1.62951178231756</c:v>
                </c:pt>
                <c:pt idx="1853">
                  <c:v>1.7082023710173799</c:v>
                </c:pt>
                <c:pt idx="1854">
                  <c:v>1.7771201606047</c:v>
                </c:pt>
                <c:pt idx="1855">
                  <c:v>1.7663786989411101</c:v>
                </c:pt>
                <c:pt idx="1856">
                  <c:v>1.73365531074014</c:v>
                </c:pt>
                <c:pt idx="1857">
                  <c:v>1.6144200045366901</c:v>
                </c:pt>
                <c:pt idx="1858">
                  <c:v>1.4890734364455001</c:v>
                </c:pt>
                <c:pt idx="1859">
                  <c:v>1.47391294966868</c:v>
                </c:pt>
                <c:pt idx="1860">
                  <c:v>1.4738732347081001</c:v>
                </c:pt>
                <c:pt idx="1861">
                  <c:v>1.4623071716446201</c:v>
                </c:pt>
                <c:pt idx="1862">
                  <c:v>1.4353248776724801</c:v>
                </c:pt>
                <c:pt idx="1863">
                  <c:v>1.4137321842811501</c:v>
                </c:pt>
                <c:pt idx="1864">
                  <c:v>1.33240049136622</c:v>
                </c:pt>
                <c:pt idx="1865">
                  <c:v>1.23893715710819</c:v>
                </c:pt>
                <c:pt idx="1866">
                  <c:v>1.0968896929229</c:v>
                </c:pt>
                <c:pt idx="1867">
                  <c:v>1.02611763673776</c:v>
                </c:pt>
                <c:pt idx="1868">
                  <c:v>0.99234378052932104</c:v>
                </c:pt>
                <c:pt idx="1869">
                  <c:v>1.00483524677013</c:v>
                </c:pt>
                <c:pt idx="1870">
                  <c:v>1.0167051290115201</c:v>
                </c:pt>
                <c:pt idx="1871">
                  <c:v>0.98079372718785895</c:v>
                </c:pt>
                <c:pt idx="1872">
                  <c:v>0.92669072347320003</c:v>
                </c:pt>
                <c:pt idx="1873">
                  <c:v>0.90585976103777599</c:v>
                </c:pt>
                <c:pt idx="1874">
                  <c:v>0.81433885390515104</c:v>
                </c:pt>
                <c:pt idx="1875">
                  <c:v>0.73702985017886802</c:v>
                </c:pt>
                <c:pt idx="1876">
                  <c:v>0.68268854975082405</c:v>
                </c:pt>
                <c:pt idx="1877">
                  <c:v>0.68086534003587096</c:v>
                </c:pt>
                <c:pt idx="1878">
                  <c:v>0.69859621797275795</c:v>
                </c:pt>
                <c:pt idx="1879">
                  <c:v>0.74931420368415302</c:v>
                </c:pt>
                <c:pt idx="1880">
                  <c:v>0.78212955323868905</c:v>
                </c:pt>
                <c:pt idx="1881">
                  <c:v>0.77340816570499704</c:v>
                </c:pt>
                <c:pt idx="1882">
                  <c:v>0.784522317413749</c:v>
                </c:pt>
                <c:pt idx="1883">
                  <c:v>0.79657192569468604</c:v>
                </c:pt>
                <c:pt idx="1884">
                  <c:v>0.73761057100038896</c:v>
                </c:pt>
                <c:pt idx="1885">
                  <c:v>0.67339814532735998</c:v>
                </c:pt>
                <c:pt idx="1886">
                  <c:v>0.64007301639597503</c:v>
                </c:pt>
                <c:pt idx="1887">
                  <c:v>0.62650767603339996</c:v>
                </c:pt>
                <c:pt idx="1888">
                  <c:v>0.588704847879716</c:v>
                </c:pt>
                <c:pt idx="1889">
                  <c:v>0.62295182681224504</c:v>
                </c:pt>
                <c:pt idx="1890">
                  <c:v>0.69989770346256996</c:v>
                </c:pt>
                <c:pt idx="1891">
                  <c:v>0.71366767568797396</c:v>
                </c:pt>
                <c:pt idx="1892">
                  <c:v>0.74541705500577105</c:v>
                </c:pt>
                <c:pt idx="1893">
                  <c:v>0.69595057656249504</c:v>
                </c:pt>
                <c:pt idx="1894">
                  <c:v>0.63334600066073399</c:v>
                </c:pt>
                <c:pt idx="1895">
                  <c:v>0.56070831204730698</c:v>
                </c:pt>
                <c:pt idx="1896">
                  <c:v>0.52408320461411995</c:v>
                </c:pt>
                <c:pt idx="1897">
                  <c:v>0.51854351126881704</c:v>
                </c:pt>
                <c:pt idx="1898">
                  <c:v>0.52305561647337395</c:v>
                </c:pt>
                <c:pt idx="1899">
                  <c:v>0.46164369896413698</c:v>
                </c:pt>
                <c:pt idx="1900">
                  <c:v>0.424094371372504</c:v>
                </c:pt>
                <c:pt idx="1901">
                  <c:v>0.40942031511705501</c:v>
                </c:pt>
                <c:pt idx="1902">
                  <c:v>0.39976185273766601</c:v>
                </c:pt>
                <c:pt idx="1903">
                  <c:v>0.377113721094469</c:v>
                </c:pt>
                <c:pt idx="1904">
                  <c:v>0.37153767745730398</c:v>
                </c:pt>
                <c:pt idx="1905">
                  <c:v>0.37540857738283401</c:v>
                </c:pt>
                <c:pt idx="1906">
                  <c:v>0.35534680615766601</c:v>
                </c:pt>
                <c:pt idx="1907">
                  <c:v>0.336738600940513</c:v>
                </c:pt>
                <c:pt idx="1908">
                  <c:v>0.33827212115195998</c:v>
                </c:pt>
                <c:pt idx="1909">
                  <c:v>0.35801209309851401</c:v>
                </c:pt>
                <c:pt idx="1910">
                  <c:v>0.366251079120056</c:v>
                </c:pt>
                <c:pt idx="1911">
                  <c:v>0.39633561888411101</c:v>
                </c:pt>
                <c:pt idx="1912">
                  <c:v>0.40389168842044898</c:v>
                </c:pt>
                <c:pt idx="1913">
                  <c:v>0.42002873636541299</c:v>
                </c:pt>
                <c:pt idx="1914">
                  <c:v>0.43638636878310999</c:v>
                </c:pt>
                <c:pt idx="1915">
                  <c:v>0.47857365866388601</c:v>
                </c:pt>
                <c:pt idx="1916">
                  <c:v>0.52204385647017104</c:v>
                </c:pt>
                <c:pt idx="1917">
                  <c:v>0.56185523531683701</c:v>
                </c:pt>
                <c:pt idx="1918">
                  <c:v>0.52844565723683301</c:v>
                </c:pt>
                <c:pt idx="1919">
                  <c:v>0.52442930693539502</c:v>
                </c:pt>
                <c:pt idx="1920">
                  <c:v>0.52227851635562095</c:v>
                </c:pt>
                <c:pt idx="1921">
                  <c:v>0.50911116571486403</c:v>
                </c:pt>
                <c:pt idx="1922">
                  <c:v>0.44521234691091799</c:v>
                </c:pt>
                <c:pt idx="1923">
                  <c:v>0.403381632407324</c:v>
                </c:pt>
                <c:pt idx="1924">
                  <c:v>0.36564555910353003</c:v>
                </c:pt>
                <c:pt idx="1925">
                  <c:v>0.34156318082979897</c:v>
                </c:pt>
                <c:pt idx="1926">
                  <c:v>0.29426379831550897</c:v>
                </c:pt>
                <c:pt idx="1927">
                  <c:v>0.29486784494907903</c:v>
                </c:pt>
                <c:pt idx="1928">
                  <c:v>0.245622560725577</c:v>
                </c:pt>
                <c:pt idx="1929">
                  <c:v>0.27567637029237901</c:v>
                </c:pt>
                <c:pt idx="1930">
                  <c:v>0.29878973575048501</c:v>
                </c:pt>
                <c:pt idx="1931">
                  <c:v>0.32194908301306302</c:v>
                </c:pt>
                <c:pt idx="1932">
                  <c:v>0.35625597755673699</c:v>
                </c:pt>
                <c:pt idx="1933">
                  <c:v>0.35383213403324398</c:v>
                </c:pt>
                <c:pt idx="1934">
                  <c:v>0.34718000886039602</c:v>
                </c:pt>
                <c:pt idx="1935">
                  <c:v>0.34219095449936798</c:v>
                </c:pt>
                <c:pt idx="1936">
                  <c:v>0.34946111721008699</c:v>
                </c:pt>
                <c:pt idx="1937">
                  <c:v>0.35283649759291302</c:v>
                </c:pt>
                <c:pt idx="1938">
                  <c:v>0.35463072732990403</c:v>
                </c:pt>
                <c:pt idx="1939">
                  <c:v>0.3435117208838</c:v>
                </c:pt>
                <c:pt idx="1940">
                  <c:v>0.33582227309038398</c:v>
                </c:pt>
                <c:pt idx="1941">
                  <c:v>0.315775451786803</c:v>
                </c:pt>
                <c:pt idx="1942">
                  <c:v>0.31127896718304499</c:v>
                </c:pt>
                <c:pt idx="1943">
                  <c:v>0.25870191021868799</c:v>
                </c:pt>
                <c:pt idx="1944">
                  <c:v>0.257935953566101</c:v>
                </c:pt>
                <c:pt idx="1945">
                  <c:v>0.266478819409597</c:v>
                </c:pt>
                <c:pt idx="1946">
                  <c:v>0.23826662632310699</c:v>
                </c:pt>
                <c:pt idx="1947">
                  <c:v>0.206737839690429</c:v>
                </c:pt>
                <c:pt idx="1948">
                  <c:v>0.18010450420046001</c:v>
                </c:pt>
                <c:pt idx="1949">
                  <c:v>0.146707273239533</c:v>
                </c:pt>
                <c:pt idx="1950">
                  <c:v>9.6611118188307199E-2</c:v>
                </c:pt>
                <c:pt idx="1951">
                  <c:v>9.7250472621125295E-2</c:v>
                </c:pt>
                <c:pt idx="1952">
                  <c:v>9.5289867687152904E-2</c:v>
                </c:pt>
                <c:pt idx="1953">
                  <c:v>0.15169586057704801</c:v>
                </c:pt>
                <c:pt idx="1954">
                  <c:v>0.22909977131899001</c:v>
                </c:pt>
                <c:pt idx="1955">
                  <c:v>0.26925198204543199</c:v>
                </c:pt>
                <c:pt idx="1956">
                  <c:v>0.34432877745076002</c:v>
                </c:pt>
                <c:pt idx="1957">
                  <c:v>0.398969718947288</c:v>
                </c:pt>
                <c:pt idx="1958">
                  <c:v>0.36066865796631198</c:v>
                </c:pt>
                <c:pt idx="1959">
                  <c:v>0.31473641471706598</c:v>
                </c:pt>
                <c:pt idx="1960">
                  <c:v>0.28064092545827402</c:v>
                </c:pt>
                <c:pt idx="1961">
                  <c:v>0.26960454943185003</c:v>
                </c:pt>
                <c:pt idx="1962">
                  <c:v>0.28720044103324999</c:v>
                </c:pt>
                <c:pt idx="1963">
                  <c:v>0.32074042140130499</c:v>
                </c:pt>
                <c:pt idx="1964">
                  <c:v>0.33449827747322503</c:v>
                </c:pt>
                <c:pt idx="1965">
                  <c:v>0.324441076690756</c:v>
                </c:pt>
                <c:pt idx="1966">
                  <c:v>0.32440701962024399</c:v>
                </c:pt>
                <c:pt idx="1967">
                  <c:v>0.31213051815460002</c:v>
                </c:pt>
                <c:pt idx="1968">
                  <c:v>0.32149345567592502</c:v>
                </c:pt>
                <c:pt idx="1969">
                  <c:v>0.33162113451528302</c:v>
                </c:pt>
                <c:pt idx="1970">
                  <c:v>0.312681958532945</c:v>
                </c:pt>
                <c:pt idx="1971">
                  <c:v>0.29761764325025097</c:v>
                </c:pt>
                <c:pt idx="1972">
                  <c:v>0.29989043722033998</c:v>
                </c:pt>
                <c:pt idx="1973">
                  <c:v>0.29789516402719202</c:v>
                </c:pt>
                <c:pt idx="1974">
                  <c:v>0.28505136737296799</c:v>
                </c:pt>
                <c:pt idx="1975">
                  <c:v>0.27896426592143397</c:v>
                </c:pt>
                <c:pt idx="1976">
                  <c:v>0.27464421079451401</c:v>
                </c:pt>
                <c:pt idx="1977">
                  <c:v>0.277830684654715</c:v>
                </c:pt>
                <c:pt idx="1978">
                  <c:v>0.25729016127915699</c:v>
                </c:pt>
                <c:pt idx="1979">
                  <c:v>0.23423057126713701</c:v>
                </c:pt>
                <c:pt idx="1980">
                  <c:v>0.224062696327959</c:v>
                </c:pt>
                <c:pt idx="1981">
                  <c:v>0.213384124579718</c:v>
                </c:pt>
                <c:pt idx="1982">
                  <c:v>0.20430939572474799</c:v>
                </c:pt>
                <c:pt idx="1983">
                  <c:v>0.19695668705948899</c:v>
                </c:pt>
                <c:pt idx="1984">
                  <c:v>0.194211077580074</c:v>
                </c:pt>
                <c:pt idx="1985">
                  <c:v>0.178366015856251</c:v>
                </c:pt>
                <c:pt idx="1986">
                  <c:v>0.13504711727504201</c:v>
                </c:pt>
                <c:pt idx="1987">
                  <c:v>0.118330930260718</c:v>
                </c:pt>
                <c:pt idx="1988">
                  <c:v>0.108912560786047</c:v>
                </c:pt>
                <c:pt idx="1989">
                  <c:v>0.11941471225578699</c:v>
                </c:pt>
                <c:pt idx="1990">
                  <c:v>0.14728110030018701</c:v>
                </c:pt>
                <c:pt idx="1991">
                  <c:v>0.151746815752418</c:v>
                </c:pt>
                <c:pt idx="1992">
                  <c:v>0.13730878810118599</c:v>
                </c:pt>
                <c:pt idx="1993">
                  <c:v>0.122329696993939</c:v>
                </c:pt>
                <c:pt idx="1994">
                  <c:v>0.11772656327485299</c:v>
                </c:pt>
                <c:pt idx="1995">
                  <c:v>0.12559825477547601</c:v>
                </c:pt>
                <c:pt idx="1996">
                  <c:v>0.12808976504216901</c:v>
                </c:pt>
                <c:pt idx="1997">
                  <c:v>0.100019245876777</c:v>
                </c:pt>
                <c:pt idx="1998">
                  <c:v>7.1216169295522103E-2</c:v>
                </c:pt>
                <c:pt idx="1999">
                  <c:v>9.74952351026728E-2</c:v>
                </c:pt>
                <c:pt idx="2000">
                  <c:v>9.5031643020944107E-2</c:v>
                </c:pt>
                <c:pt idx="2001">
                  <c:v>8.2449881428506899E-2</c:v>
                </c:pt>
                <c:pt idx="2002">
                  <c:v>5.7154482135745803E-2</c:v>
                </c:pt>
                <c:pt idx="2003">
                  <c:v>7.3206464260646503E-2</c:v>
                </c:pt>
                <c:pt idx="2004">
                  <c:v>0.118010577043166</c:v>
                </c:pt>
                <c:pt idx="2005">
                  <c:v>0.13934111448997899</c:v>
                </c:pt>
                <c:pt idx="2006">
                  <c:v>0.15221087405107001</c:v>
                </c:pt>
                <c:pt idx="2007">
                  <c:v>0.140411187439478</c:v>
                </c:pt>
                <c:pt idx="2008">
                  <c:v>0.12774024906563999</c:v>
                </c:pt>
                <c:pt idx="2009">
                  <c:v>0.12756390747066701</c:v>
                </c:pt>
                <c:pt idx="2010">
                  <c:v>0.14365514320197301</c:v>
                </c:pt>
                <c:pt idx="2011">
                  <c:v>0.16056161918697101</c:v>
                </c:pt>
                <c:pt idx="2012">
                  <c:v>0.163323030884887</c:v>
                </c:pt>
                <c:pt idx="2013">
                  <c:v>0.146619153742443</c:v>
                </c:pt>
                <c:pt idx="2014">
                  <c:v>0.160756281746983</c:v>
                </c:pt>
                <c:pt idx="2015">
                  <c:v>0.176290896427656</c:v>
                </c:pt>
                <c:pt idx="2016">
                  <c:v>0.174792875867301</c:v>
                </c:pt>
                <c:pt idx="2017">
                  <c:v>0.17616007219724</c:v>
                </c:pt>
                <c:pt idx="2018">
                  <c:v>0.151756150637507</c:v>
                </c:pt>
                <c:pt idx="2019">
                  <c:v>0.140760825615384</c:v>
                </c:pt>
                <c:pt idx="2020">
                  <c:v>0.15451245873807601</c:v>
                </c:pt>
                <c:pt idx="2021">
                  <c:v>0.15175245061099499</c:v>
                </c:pt>
                <c:pt idx="2022">
                  <c:v>0.174075935657972</c:v>
                </c:pt>
                <c:pt idx="2023">
                  <c:v>0.17234055611157401</c:v>
                </c:pt>
                <c:pt idx="2024">
                  <c:v>0.13929903693567</c:v>
                </c:pt>
                <c:pt idx="2025">
                  <c:v>0.118469966298078</c:v>
                </c:pt>
                <c:pt idx="2026">
                  <c:v>8.9886535715231503E-2</c:v>
                </c:pt>
                <c:pt idx="2027">
                  <c:v>5.2239446183005502E-2</c:v>
                </c:pt>
                <c:pt idx="2028">
                  <c:v>7.7925464372560801E-2</c:v>
                </c:pt>
                <c:pt idx="2029">
                  <c:v>8.5692946071668094E-2</c:v>
                </c:pt>
                <c:pt idx="2030">
                  <c:v>6.2096512290794298E-2</c:v>
                </c:pt>
                <c:pt idx="2031">
                  <c:v>3.3098870176575701E-2</c:v>
                </c:pt>
                <c:pt idx="2032">
                  <c:v>4.66147625902123E-2</c:v>
                </c:pt>
                <c:pt idx="2033">
                  <c:v>8.3554070719083898E-2</c:v>
                </c:pt>
                <c:pt idx="2034">
                  <c:v>9.7061869324415503E-2</c:v>
                </c:pt>
                <c:pt idx="2035">
                  <c:v>9.9124874131337498E-2</c:v>
                </c:pt>
                <c:pt idx="2036">
                  <c:v>0.14451447447126101</c:v>
                </c:pt>
                <c:pt idx="2037">
                  <c:v>0.138842900287272</c:v>
                </c:pt>
                <c:pt idx="2038">
                  <c:v>0.11376095101764799</c:v>
                </c:pt>
                <c:pt idx="2039">
                  <c:v>9.6215130325551901E-2</c:v>
                </c:pt>
                <c:pt idx="2040">
                  <c:v>8.8375017488607502E-2</c:v>
                </c:pt>
                <c:pt idx="2041">
                  <c:v>8.2134370516173699E-2</c:v>
                </c:pt>
                <c:pt idx="2042">
                  <c:v>7.7518048443704496E-2</c:v>
                </c:pt>
                <c:pt idx="2043">
                  <c:v>7.3288130740357102E-2</c:v>
                </c:pt>
                <c:pt idx="2044">
                  <c:v>8.8382914996294804E-2</c:v>
                </c:pt>
                <c:pt idx="2045">
                  <c:v>0.159712069484099</c:v>
                </c:pt>
                <c:pt idx="2046">
                  <c:v>0.223285898797563</c:v>
                </c:pt>
                <c:pt idx="2047">
                  <c:v>0.26802978810890099</c:v>
                </c:pt>
                <c:pt idx="2048">
                  <c:v>0.28367293720022502</c:v>
                </c:pt>
                <c:pt idx="2049">
                  <c:v>0.34600234714512801</c:v>
                </c:pt>
                <c:pt idx="2050">
                  <c:v>0.376940829857209</c:v>
                </c:pt>
                <c:pt idx="2051">
                  <c:v>0.36695610484629998</c:v>
                </c:pt>
                <c:pt idx="2052">
                  <c:v>0.37246845679389501</c:v>
                </c:pt>
                <c:pt idx="2053">
                  <c:v>0.40911450468044602</c:v>
                </c:pt>
                <c:pt idx="2054">
                  <c:v>0.41826246978050802</c:v>
                </c:pt>
                <c:pt idx="2055">
                  <c:v>0.40538257492295798</c:v>
                </c:pt>
                <c:pt idx="2056">
                  <c:v>0.383689058853939</c:v>
                </c:pt>
                <c:pt idx="2057">
                  <c:v>0.38723605252119098</c:v>
                </c:pt>
                <c:pt idx="2058">
                  <c:v>0.370516871252069</c:v>
                </c:pt>
                <c:pt idx="2059">
                  <c:v>0.34795900525034401</c:v>
                </c:pt>
                <c:pt idx="2060">
                  <c:v>0.32863580757083299</c:v>
                </c:pt>
                <c:pt idx="2061">
                  <c:v>0.313599527659361</c:v>
                </c:pt>
                <c:pt idx="2062">
                  <c:v>0.28179526090812601</c:v>
                </c:pt>
                <c:pt idx="2063">
                  <c:v>0.23096932429338801</c:v>
                </c:pt>
                <c:pt idx="2064">
                  <c:v>0.18373600452004701</c:v>
                </c:pt>
                <c:pt idx="2065">
                  <c:v>0.13969396834046399</c:v>
                </c:pt>
                <c:pt idx="2066">
                  <c:v>0.110567406785314</c:v>
                </c:pt>
                <c:pt idx="2067">
                  <c:v>0.12856467457651799</c:v>
                </c:pt>
                <c:pt idx="2068">
                  <c:v>0.14537618974603</c:v>
                </c:pt>
                <c:pt idx="2069">
                  <c:v>0.14534768369303999</c:v>
                </c:pt>
                <c:pt idx="2070">
                  <c:v>0.16553087395871899</c:v>
                </c:pt>
                <c:pt idx="2071">
                  <c:v>0.178239876937136</c:v>
                </c:pt>
                <c:pt idx="2072">
                  <c:v>0.14992879377586199</c:v>
                </c:pt>
                <c:pt idx="2073">
                  <c:v>0.14331157265632899</c:v>
                </c:pt>
                <c:pt idx="2074">
                  <c:v>0.108958660553523</c:v>
                </c:pt>
                <c:pt idx="2075">
                  <c:v>9.2496057668656206E-2</c:v>
                </c:pt>
                <c:pt idx="2076">
                  <c:v>8.0795837676044896E-2</c:v>
                </c:pt>
                <c:pt idx="2077">
                  <c:v>8.6029475554548596E-2</c:v>
                </c:pt>
                <c:pt idx="2078">
                  <c:v>6.4003233954921301E-2</c:v>
                </c:pt>
                <c:pt idx="2079">
                  <c:v>3.1715445743890402E-2</c:v>
                </c:pt>
                <c:pt idx="2080">
                  <c:v>-7.5298073441479397E-3</c:v>
                </c:pt>
                <c:pt idx="2081">
                  <c:v>-5.5722999548666698E-2</c:v>
                </c:pt>
                <c:pt idx="2082">
                  <c:v>-8.3979752684871595E-2</c:v>
                </c:pt>
                <c:pt idx="2083">
                  <c:v>-0.11979979699997501</c:v>
                </c:pt>
                <c:pt idx="2084">
                  <c:v>-0.14592440641033</c:v>
                </c:pt>
                <c:pt idx="2085">
                  <c:v>-0.15434374462158201</c:v>
                </c:pt>
                <c:pt idx="2086">
                  <c:v>-0.13223166207071199</c:v>
                </c:pt>
                <c:pt idx="2087">
                  <c:v>-0.13551788276809901</c:v>
                </c:pt>
                <c:pt idx="2088">
                  <c:v>-0.16096820622775801</c:v>
                </c:pt>
                <c:pt idx="2089">
                  <c:v>-0.18660760840852</c:v>
                </c:pt>
                <c:pt idx="2090">
                  <c:v>-0.19925435414999901</c:v>
                </c:pt>
                <c:pt idx="2091">
                  <c:v>-0.20511403740682099</c:v>
                </c:pt>
                <c:pt idx="2092">
                  <c:v>-0.190022203172133</c:v>
                </c:pt>
                <c:pt idx="2093">
                  <c:v>-0.18098771228780999</c:v>
                </c:pt>
                <c:pt idx="2094">
                  <c:v>-0.16154231321576501</c:v>
                </c:pt>
                <c:pt idx="2095">
                  <c:v>-0.18421312950094401</c:v>
                </c:pt>
                <c:pt idx="2096">
                  <c:v>-0.21021159076315801</c:v>
                </c:pt>
                <c:pt idx="2097">
                  <c:v>-0.22322513360625301</c:v>
                </c:pt>
                <c:pt idx="2098">
                  <c:v>-0.15832450190231401</c:v>
                </c:pt>
                <c:pt idx="2099">
                  <c:v>-3.4070787762799301E-2</c:v>
                </c:pt>
                <c:pt idx="2100">
                  <c:v>4.81618063895475E-2</c:v>
                </c:pt>
                <c:pt idx="2101">
                  <c:v>6.33111461898965E-2</c:v>
                </c:pt>
                <c:pt idx="2102">
                  <c:v>4.8674070668812297E-2</c:v>
                </c:pt>
                <c:pt idx="2103">
                  <c:v>9.3198499780809699E-2</c:v>
                </c:pt>
                <c:pt idx="2104">
                  <c:v>0.13760471126407001</c:v>
                </c:pt>
                <c:pt idx="2105">
                  <c:v>9.8544240374978304E-2</c:v>
                </c:pt>
                <c:pt idx="2106">
                  <c:v>0.13431377399921199</c:v>
                </c:pt>
                <c:pt idx="2107">
                  <c:v>0.189540210842924</c:v>
                </c:pt>
                <c:pt idx="2108">
                  <c:v>0.16256512988491501</c:v>
                </c:pt>
                <c:pt idx="2109">
                  <c:v>0.141813288354701</c:v>
                </c:pt>
                <c:pt idx="2110">
                  <c:v>0.116041519223388</c:v>
                </c:pt>
                <c:pt idx="2111">
                  <c:v>0.10841060448614299</c:v>
                </c:pt>
                <c:pt idx="2112">
                  <c:v>0.12764553903138801</c:v>
                </c:pt>
                <c:pt idx="2113">
                  <c:v>0.20954831398622101</c:v>
                </c:pt>
                <c:pt idx="2114">
                  <c:v>0.36519327016807901</c:v>
                </c:pt>
                <c:pt idx="2115">
                  <c:v>0.47852115788795702</c:v>
                </c:pt>
                <c:pt idx="2116">
                  <c:v>0.56018579929351298</c:v>
                </c:pt>
                <c:pt idx="2117">
                  <c:v>0.53598110909966501</c:v>
                </c:pt>
                <c:pt idx="2118">
                  <c:v>0.51170434021605005</c:v>
                </c:pt>
                <c:pt idx="2119">
                  <c:v>0.45389587778211599</c:v>
                </c:pt>
                <c:pt idx="2120">
                  <c:v>0.37184959316373001</c:v>
                </c:pt>
                <c:pt idx="2121">
                  <c:v>0.29460797019845603</c:v>
                </c:pt>
                <c:pt idx="2122">
                  <c:v>0.21204489199474599</c:v>
                </c:pt>
                <c:pt idx="2123">
                  <c:v>0.21772591741347699</c:v>
                </c:pt>
                <c:pt idx="2124">
                  <c:v>0.17818673625730699</c:v>
                </c:pt>
                <c:pt idx="2125">
                  <c:v>0.16247130077955799</c:v>
                </c:pt>
                <c:pt idx="2126">
                  <c:v>0.15878856409370201</c:v>
                </c:pt>
                <c:pt idx="2127">
                  <c:v>0.15836597962437299</c:v>
                </c:pt>
                <c:pt idx="2128">
                  <c:v>0.14318172253498601</c:v>
                </c:pt>
                <c:pt idx="2129">
                  <c:v>8.8416463457100594E-2</c:v>
                </c:pt>
                <c:pt idx="2130">
                  <c:v>5.79922106843919E-2</c:v>
                </c:pt>
                <c:pt idx="2131">
                  <c:v>5.0737586941909101E-2</c:v>
                </c:pt>
                <c:pt idx="2132">
                  <c:v>5.23500994364181E-2</c:v>
                </c:pt>
                <c:pt idx="2133">
                  <c:v>4.9327942150878303E-2</c:v>
                </c:pt>
                <c:pt idx="2134">
                  <c:v>5.6668057499578102E-2</c:v>
                </c:pt>
                <c:pt idx="2135">
                  <c:v>5.4239499889025898E-2</c:v>
                </c:pt>
                <c:pt idx="2136">
                  <c:v>4.7687127943089498E-2</c:v>
                </c:pt>
                <c:pt idx="2137">
                  <c:v>3.68255154661008E-2</c:v>
                </c:pt>
                <c:pt idx="2138">
                  <c:v>-1.3138924041402301E-3</c:v>
                </c:pt>
                <c:pt idx="2139">
                  <c:v>1.9328786490890398E-2</c:v>
                </c:pt>
                <c:pt idx="2140">
                  <c:v>7.9775343304940405E-2</c:v>
                </c:pt>
                <c:pt idx="2141">
                  <c:v>0.142714721278691</c:v>
                </c:pt>
                <c:pt idx="2142">
                  <c:v>0.179388288127215</c:v>
                </c:pt>
                <c:pt idx="2143">
                  <c:v>0.17335483444063901</c:v>
                </c:pt>
                <c:pt idx="2144">
                  <c:v>0.127113053980979</c:v>
                </c:pt>
                <c:pt idx="2145">
                  <c:v>9.79022001410179E-2</c:v>
                </c:pt>
                <c:pt idx="2146">
                  <c:v>5.7737391603172497E-2</c:v>
                </c:pt>
                <c:pt idx="2147">
                  <c:v>5.01522550110284E-2</c:v>
                </c:pt>
                <c:pt idx="2148">
                  <c:v>2.4911740291115401E-2</c:v>
                </c:pt>
                <c:pt idx="2149">
                  <c:v>-4.6810776632122703E-3</c:v>
                </c:pt>
                <c:pt idx="2150">
                  <c:v>-3.4530274698955601E-2</c:v>
                </c:pt>
                <c:pt idx="2151">
                  <c:v>-5.7448936269455103E-2</c:v>
                </c:pt>
                <c:pt idx="2152">
                  <c:v>-6.6391304928244493E-2</c:v>
                </c:pt>
                <c:pt idx="2153">
                  <c:v>-5.2335734063650302E-2</c:v>
                </c:pt>
                <c:pt idx="2154">
                  <c:v>-2.6381086077063201E-2</c:v>
                </c:pt>
                <c:pt idx="2155">
                  <c:v>2.0050643395968699E-2</c:v>
                </c:pt>
                <c:pt idx="2156">
                  <c:v>8.4796081713787899E-2</c:v>
                </c:pt>
                <c:pt idx="2157">
                  <c:v>7.8939822473201707E-2</c:v>
                </c:pt>
                <c:pt idx="2158">
                  <c:v>7.1801583391586002E-2</c:v>
                </c:pt>
                <c:pt idx="2159">
                  <c:v>8.8908570778636606E-2</c:v>
                </c:pt>
                <c:pt idx="2160">
                  <c:v>0.144654951694312</c:v>
                </c:pt>
                <c:pt idx="2161">
                  <c:v>0.17692240265902501</c:v>
                </c:pt>
                <c:pt idx="2162">
                  <c:v>0.177167863952578</c:v>
                </c:pt>
                <c:pt idx="2163">
                  <c:v>0.18779615989731299</c:v>
                </c:pt>
                <c:pt idx="2164">
                  <c:v>0.17070470446379099</c:v>
                </c:pt>
                <c:pt idx="2165">
                  <c:v>0.17889352172341799</c:v>
                </c:pt>
                <c:pt idx="2166">
                  <c:v>0.20667784487263999</c:v>
                </c:pt>
                <c:pt idx="2167">
                  <c:v>0.27203546759525599</c:v>
                </c:pt>
                <c:pt idx="2168">
                  <c:v>0.26953200606434602</c:v>
                </c:pt>
                <c:pt idx="2169">
                  <c:v>0.22548422306919899</c:v>
                </c:pt>
                <c:pt idx="2170">
                  <c:v>0.14889746602086901</c:v>
                </c:pt>
                <c:pt idx="2171">
                  <c:v>9.2906347448334606E-2</c:v>
                </c:pt>
                <c:pt idx="2172">
                  <c:v>7.9292916778381003E-2</c:v>
                </c:pt>
                <c:pt idx="2173">
                  <c:v>5.9880019198108897E-2</c:v>
                </c:pt>
                <c:pt idx="2174">
                  <c:v>1.8152788783988301E-2</c:v>
                </c:pt>
                <c:pt idx="2175">
                  <c:v>5.7088338488413496E-3</c:v>
                </c:pt>
                <c:pt idx="2176">
                  <c:v>-2.0912735606096099E-2</c:v>
                </c:pt>
                <c:pt idx="2177">
                  <c:v>-9.6525983708590196E-2</c:v>
                </c:pt>
                <c:pt idx="2178">
                  <c:v>-8.56669420116319E-2</c:v>
                </c:pt>
                <c:pt idx="2179">
                  <c:v>-8.8102388120825298E-2</c:v>
                </c:pt>
                <c:pt idx="2180">
                  <c:v>-0.10232020181066299</c:v>
                </c:pt>
                <c:pt idx="2181">
                  <c:v>-0.12722967367440599</c:v>
                </c:pt>
                <c:pt idx="2182">
                  <c:v>-0.14482098051034001</c:v>
                </c:pt>
                <c:pt idx="2183">
                  <c:v>-0.129219499753636</c:v>
                </c:pt>
                <c:pt idx="2184">
                  <c:v>-0.131898473911818</c:v>
                </c:pt>
                <c:pt idx="2185">
                  <c:v>-0.14830158025807</c:v>
                </c:pt>
                <c:pt idx="2186">
                  <c:v>-0.145997781285299</c:v>
                </c:pt>
                <c:pt idx="2187">
                  <c:v>-0.15382096802024001</c:v>
                </c:pt>
                <c:pt idx="2188">
                  <c:v>-0.148412316823225</c:v>
                </c:pt>
                <c:pt idx="2189">
                  <c:v>-0.15093111613072599</c:v>
                </c:pt>
                <c:pt idx="2190">
                  <c:v>-0.176721030981384</c:v>
                </c:pt>
                <c:pt idx="2191">
                  <c:v>-0.19011966588992399</c:v>
                </c:pt>
                <c:pt idx="2192">
                  <c:v>-0.28396906349645901</c:v>
                </c:pt>
                <c:pt idx="2193">
                  <c:v>-0.33001262850302299</c:v>
                </c:pt>
                <c:pt idx="2194">
                  <c:v>-0.34738179400851099</c:v>
                </c:pt>
                <c:pt idx="2195">
                  <c:v>-0.36925735194422699</c:v>
                </c:pt>
                <c:pt idx="2196">
                  <c:v>-0.36986637971265102</c:v>
                </c:pt>
                <c:pt idx="2197">
                  <c:v>-0.35975778033386901</c:v>
                </c:pt>
                <c:pt idx="2198">
                  <c:v>-0.376868422066511</c:v>
                </c:pt>
                <c:pt idx="2199">
                  <c:v>-0.38904229468846702</c:v>
                </c:pt>
                <c:pt idx="2200">
                  <c:v>-0.39571290327492298</c:v>
                </c:pt>
                <c:pt idx="2201">
                  <c:v>-0.42720434347699698</c:v>
                </c:pt>
                <c:pt idx="2202">
                  <c:v>-0.443406940360623</c:v>
                </c:pt>
                <c:pt idx="2203">
                  <c:v>-0.47203152759914302</c:v>
                </c:pt>
                <c:pt idx="2204">
                  <c:v>-0.46769055880363603</c:v>
                </c:pt>
                <c:pt idx="2205">
                  <c:v>-0.46409109923305097</c:v>
                </c:pt>
                <c:pt idx="2206">
                  <c:v>-0.42434260180236499</c:v>
                </c:pt>
                <c:pt idx="2207">
                  <c:v>-0.42633284832203999</c:v>
                </c:pt>
                <c:pt idx="2208">
                  <c:v>-0.41866796958008001</c:v>
                </c:pt>
                <c:pt idx="2209">
                  <c:v>-0.425022418013215</c:v>
                </c:pt>
                <c:pt idx="2210">
                  <c:v>-0.39664266345229598</c:v>
                </c:pt>
                <c:pt idx="2211">
                  <c:v>-0.35752199722347799</c:v>
                </c:pt>
                <c:pt idx="2212">
                  <c:v>-0.30694632535431798</c:v>
                </c:pt>
                <c:pt idx="2213">
                  <c:v>-0.26315699508704898</c:v>
                </c:pt>
                <c:pt idx="2214">
                  <c:v>-0.25159830284437101</c:v>
                </c:pt>
                <c:pt idx="2215">
                  <c:v>-0.28774118396242898</c:v>
                </c:pt>
                <c:pt idx="2216">
                  <c:v>-0.33200064832238901</c:v>
                </c:pt>
                <c:pt idx="2217">
                  <c:v>-0.36549767801979299</c:v>
                </c:pt>
                <c:pt idx="2218">
                  <c:v>-0.371605504292775</c:v>
                </c:pt>
                <c:pt idx="2219">
                  <c:v>-0.33383545106358098</c:v>
                </c:pt>
                <c:pt idx="2220">
                  <c:v>-0.32817980224471699</c:v>
                </c:pt>
                <c:pt idx="2221">
                  <c:v>-0.34364308915828901</c:v>
                </c:pt>
                <c:pt idx="2222">
                  <c:v>-0.34063038050542799</c:v>
                </c:pt>
                <c:pt idx="2223">
                  <c:v>-0.31045269841268902</c:v>
                </c:pt>
                <c:pt idx="2224">
                  <c:v>-0.32898131093210298</c:v>
                </c:pt>
                <c:pt idx="2225">
                  <c:v>-0.31451850998575498</c:v>
                </c:pt>
                <c:pt idx="2226">
                  <c:v>-0.274233429106508</c:v>
                </c:pt>
                <c:pt idx="2227">
                  <c:v>-0.22193147166067301</c:v>
                </c:pt>
                <c:pt idx="2228">
                  <c:v>-0.188886007197239</c:v>
                </c:pt>
                <c:pt idx="2229">
                  <c:v>-0.19051631672235</c:v>
                </c:pt>
                <c:pt idx="2230">
                  <c:v>-0.19870380942718199</c:v>
                </c:pt>
                <c:pt idx="2231">
                  <c:v>-0.20330238439525</c:v>
                </c:pt>
                <c:pt idx="2232">
                  <c:v>-0.19998608387157499</c:v>
                </c:pt>
                <c:pt idx="2233">
                  <c:v>-0.19813824326490001</c:v>
                </c:pt>
                <c:pt idx="2234">
                  <c:v>-0.169098137897642</c:v>
                </c:pt>
                <c:pt idx="2235">
                  <c:v>-0.15103951808441299</c:v>
                </c:pt>
                <c:pt idx="2236">
                  <c:v>-0.143547455604947</c:v>
                </c:pt>
                <c:pt idx="2237">
                  <c:v>-0.18212956598424401</c:v>
                </c:pt>
                <c:pt idx="2238">
                  <c:v>-0.18132646151276899</c:v>
                </c:pt>
                <c:pt idx="2239">
                  <c:v>-0.20322680216008401</c:v>
                </c:pt>
                <c:pt idx="2240">
                  <c:v>-0.23111164555373301</c:v>
                </c:pt>
                <c:pt idx="2241">
                  <c:v>-0.24279587125834401</c:v>
                </c:pt>
                <c:pt idx="2242">
                  <c:v>-0.26073745986021601</c:v>
                </c:pt>
                <c:pt idx="2243">
                  <c:v>-0.27048456607619098</c:v>
                </c:pt>
                <c:pt idx="2244">
                  <c:v>-0.27395465349999698</c:v>
                </c:pt>
                <c:pt idx="2245">
                  <c:v>-0.25759087872613401</c:v>
                </c:pt>
                <c:pt idx="2246">
                  <c:v>-0.24890833382181601</c:v>
                </c:pt>
                <c:pt idx="2247">
                  <c:v>-0.23461504226360799</c:v>
                </c:pt>
                <c:pt idx="2248">
                  <c:v>-0.24106872472407301</c:v>
                </c:pt>
                <c:pt idx="2249">
                  <c:v>-0.25934109949992601</c:v>
                </c:pt>
                <c:pt idx="2250">
                  <c:v>-0.28722943750155999</c:v>
                </c:pt>
                <c:pt idx="2251">
                  <c:v>-0.318848690487122</c:v>
                </c:pt>
                <c:pt idx="2252">
                  <c:v>-0.36399912062571899</c:v>
                </c:pt>
                <c:pt idx="2253">
                  <c:v>-0.37045469301406703</c:v>
                </c:pt>
                <c:pt idx="2254">
                  <c:v>-0.35620587060237902</c:v>
                </c:pt>
                <c:pt idx="2255">
                  <c:v>-0.34755037311282999</c:v>
                </c:pt>
                <c:pt idx="2256">
                  <c:v>-0.34529907403965399</c:v>
                </c:pt>
                <c:pt idx="2257">
                  <c:v>-0.33425096064429399</c:v>
                </c:pt>
                <c:pt idx="2258">
                  <c:v>-0.33185611652568098</c:v>
                </c:pt>
                <c:pt idx="2259">
                  <c:v>-0.34726396696474598</c:v>
                </c:pt>
                <c:pt idx="2260">
                  <c:v>-0.292659838423312</c:v>
                </c:pt>
                <c:pt idx="2261">
                  <c:v>-0.18684978662837501</c:v>
                </c:pt>
                <c:pt idx="2262">
                  <c:v>-0.102782045827048</c:v>
                </c:pt>
                <c:pt idx="2263">
                  <c:v>-4.10506664896612E-2</c:v>
                </c:pt>
                <c:pt idx="2264">
                  <c:v>7.5386362164932399E-2</c:v>
                </c:pt>
                <c:pt idx="2265">
                  <c:v>0.27954918848780902</c:v>
                </c:pt>
                <c:pt idx="2266">
                  <c:v>0.37038188908721198</c:v>
                </c:pt>
                <c:pt idx="2267">
                  <c:v>0.38656426692592399</c:v>
                </c:pt>
                <c:pt idx="2268">
                  <c:v>0.35747216268798099</c:v>
                </c:pt>
                <c:pt idx="2269">
                  <c:v>0.28244879314412602</c:v>
                </c:pt>
                <c:pt idx="2270">
                  <c:v>0.21245930119593001</c:v>
                </c:pt>
                <c:pt idx="2271">
                  <c:v>0.19213179641417799</c:v>
                </c:pt>
                <c:pt idx="2272">
                  <c:v>0.183908029495366</c:v>
                </c:pt>
                <c:pt idx="2273">
                  <c:v>0.17203300171790201</c:v>
                </c:pt>
                <c:pt idx="2274">
                  <c:v>0.13985240964472001</c:v>
                </c:pt>
                <c:pt idx="2275">
                  <c:v>0.135754663842694</c:v>
                </c:pt>
                <c:pt idx="2276">
                  <c:v>0.15888392234479401</c:v>
                </c:pt>
                <c:pt idx="2277">
                  <c:v>8.9633419929435104E-2</c:v>
                </c:pt>
                <c:pt idx="2278">
                  <c:v>9.1887665713620198E-2</c:v>
                </c:pt>
                <c:pt idx="2279">
                  <c:v>0.12259608403614</c:v>
                </c:pt>
                <c:pt idx="2280">
                  <c:v>0.12680614741374399</c:v>
                </c:pt>
                <c:pt idx="2281">
                  <c:v>7.83021659756198E-2</c:v>
                </c:pt>
                <c:pt idx="2282">
                  <c:v>3.0240071288526099E-2</c:v>
                </c:pt>
                <c:pt idx="2283">
                  <c:v>2.02209589405207E-2</c:v>
                </c:pt>
                <c:pt idx="2284">
                  <c:v>3.9863028949873598E-2</c:v>
                </c:pt>
                <c:pt idx="2285">
                  <c:v>7.3295880962617604E-2</c:v>
                </c:pt>
                <c:pt idx="2286">
                  <c:v>8.9318062448358507E-2</c:v>
                </c:pt>
                <c:pt idx="2287">
                  <c:v>0.17332284339878301</c:v>
                </c:pt>
                <c:pt idx="2288">
                  <c:v>0.13500897929609801</c:v>
                </c:pt>
                <c:pt idx="2289">
                  <c:v>0.10384893657069599</c:v>
                </c:pt>
                <c:pt idx="2290">
                  <c:v>8.1267018121702603E-2</c:v>
                </c:pt>
                <c:pt idx="2291">
                  <c:v>0.11827765650488201</c:v>
                </c:pt>
                <c:pt idx="2292">
                  <c:v>0.17187113997919301</c:v>
                </c:pt>
                <c:pt idx="2293">
                  <c:v>0.216698579792486</c:v>
                </c:pt>
                <c:pt idx="2294">
                  <c:v>0.26167393003196199</c:v>
                </c:pt>
                <c:pt idx="2295">
                  <c:v>0.29661347076722899</c:v>
                </c:pt>
                <c:pt idx="2296">
                  <c:v>0.30692244370496402</c:v>
                </c:pt>
                <c:pt idx="2297">
                  <c:v>0.24880857677374099</c:v>
                </c:pt>
                <c:pt idx="2298">
                  <c:v>0.22764545967533401</c:v>
                </c:pt>
                <c:pt idx="2299">
                  <c:v>0.19758196429934399</c:v>
                </c:pt>
                <c:pt idx="2300">
                  <c:v>0.18726277442822001</c:v>
                </c:pt>
                <c:pt idx="2301">
                  <c:v>0.182626400836958</c:v>
                </c:pt>
                <c:pt idx="2302">
                  <c:v>0.18869067939234399</c:v>
                </c:pt>
                <c:pt idx="2303">
                  <c:v>0.16004610064282199</c:v>
                </c:pt>
                <c:pt idx="2304">
                  <c:v>0.107314935532383</c:v>
                </c:pt>
                <c:pt idx="2305">
                  <c:v>7.8419184646011497E-2</c:v>
                </c:pt>
                <c:pt idx="2306">
                  <c:v>2.25315116967762E-2</c:v>
                </c:pt>
                <c:pt idx="2307">
                  <c:v>-2.4418476935936101E-2</c:v>
                </c:pt>
                <c:pt idx="2308">
                  <c:v>-5.9161137595465797E-2</c:v>
                </c:pt>
                <c:pt idx="2309">
                  <c:v>-9.10747803041103E-2</c:v>
                </c:pt>
                <c:pt idx="2310">
                  <c:v>-0.107330250911662</c:v>
                </c:pt>
                <c:pt idx="2311">
                  <c:v>-0.13630746954466599</c:v>
                </c:pt>
                <c:pt idx="2312">
                  <c:v>-0.14286011401971899</c:v>
                </c:pt>
                <c:pt idx="2313">
                  <c:v>-0.16499315436796899</c:v>
                </c:pt>
                <c:pt idx="2314">
                  <c:v>-0.184195149580163</c:v>
                </c:pt>
                <c:pt idx="2315">
                  <c:v>-0.196548761544558</c:v>
                </c:pt>
                <c:pt idx="2316">
                  <c:v>-0.17629447693400299</c:v>
                </c:pt>
                <c:pt idx="2317">
                  <c:v>-0.158504361371097</c:v>
                </c:pt>
                <c:pt idx="2318">
                  <c:v>-0.128308264820402</c:v>
                </c:pt>
                <c:pt idx="2319">
                  <c:v>-0.13259081812996201</c:v>
                </c:pt>
                <c:pt idx="2320">
                  <c:v>-0.18013962260312699</c:v>
                </c:pt>
                <c:pt idx="2321">
                  <c:v>-0.19915723596158</c:v>
                </c:pt>
                <c:pt idx="2322">
                  <c:v>-0.22049034309963</c:v>
                </c:pt>
                <c:pt idx="2323">
                  <c:v>-0.21506664483970001</c:v>
                </c:pt>
                <c:pt idx="2324">
                  <c:v>-0.21470585086963101</c:v>
                </c:pt>
                <c:pt idx="2325">
                  <c:v>-0.18525015814632501</c:v>
                </c:pt>
                <c:pt idx="2326">
                  <c:v>-0.19255884971296799</c:v>
                </c:pt>
                <c:pt idx="2327">
                  <c:v>-0.208060237203851</c:v>
                </c:pt>
                <c:pt idx="2328">
                  <c:v>-0.23227395398731099</c:v>
                </c:pt>
                <c:pt idx="2329">
                  <c:v>-0.22940722107617301</c:v>
                </c:pt>
                <c:pt idx="2330">
                  <c:v>-0.236734510627095</c:v>
                </c:pt>
                <c:pt idx="2331">
                  <c:v>-0.254878554409944</c:v>
                </c:pt>
                <c:pt idx="2332">
                  <c:v>-0.300585979266282</c:v>
                </c:pt>
                <c:pt idx="2333">
                  <c:v>-0.34253020332852702</c:v>
                </c:pt>
                <c:pt idx="2334">
                  <c:v>-0.36327710282236902</c:v>
                </c:pt>
                <c:pt idx="2335">
                  <c:v>-0.35229613212225203</c:v>
                </c:pt>
                <c:pt idx="2336">
                  <c:v>-0.36477514545697698</c:v>
                </c:pt>
                <c:pt idx="2337">
                  <c:v>-0.38634365424385397</c:v>
                </c:pt>
                <c:pt idx="2338">
                  <c:v>-0.36251035648568303</c:v>
                </c:pt>
                <c:pt idx="2339">
                  <c:v>-0.36896956807973902</c:v>
                </c:pt>
                <c:pt idx="2340">
                  <c:v>-0.37270564216865398</c:v>
                </c:pt>
                <c:pt idx="2341">
                  <c:v>-0.41948380488338199</c:v>
                </c:pt>
                <c:pt idx="2342">
                  <c:v>-0.48901343901303501</c:v>
                </c:pt>
                <c:pt idx="2343">
                  <c:v>-0.53674471495073095</c:v>
                </c:pt>
                <c:pt idx="2344">
                  <c:v>-0.568646076899186</c:v>
                </c:pt>
                <c:pt idx="2345">
                  <c:v>-0.57105461754772202</c:v>
                </c:pt>
                <c:pt idx="2346">
                  <c:v>-0.56312986474988702</c:v>
                </c:pt>
                <c:pt idx="2347">
                  <c:v>-0.61260391825431004</c:v>
                </c:pt>
                <c:pt idx="2348">
                  <c:v>-0.63575545193861105</c:v>
                </c:pt>
                <c:pt idx="2349">
                  <c:v>-0.65872948713318102</c:v>
                </c:pt>
                <c:pt idx="2350">
                  <c:v>-0.66106172520555795</c:v>
                </c:pt>
                <c:pt idx="2351">
                  <c:v>-0.660484155944979</c:v>
                </c:pt>
                <c:pt idx="2352">
                  <c:v>-0.65991941185290204</c:v>
                </c:pt>
                <c:pt idx="2353">
                  <c:v>-0.70274959685460303</c:v>
                </c:pt>
                <c:pt idx="2354">
                  <c:v>-0.72167301652330895</c:v>
                </c:pt>
                <c:pt idx="2355">
                  <c:v>-0.70494822951119795</c:v>
                </c:pt>
                <c:pt idx="2356">
                  <c:v>-0.67042602156843201</c:v>
                </c:pt>
                <c:pt idx="2357">
                  <c:v>-0.63819569308268498</c:v>
                </c:pt>
                <c:pt idx="2358">
                  <c:v>-0.60753614296805503</c:v>
                </c:pt>
                <c:pt idx="2359">
                  <c:v>-0.60206301051937905</c:v>
                </c:pt>
                <c:pt idx="2360">
                  <c:v>-0.597033631390677</c:v>
                </c:pt>
                <c:pt idx="2361">
                  <c:v>-0.59108500761693605</c:v>
                </c:pt>
                <c:pt idx="2362">
                  <c:v>-0.57532254178055198</c:v>
                </c:pt>
                <c:pt idx="2363">
                  <c:v>-0.56760008095115899</c:v>
                </c:pt>
                <c:pt idx="2364">
                  <c:v>-0.56417305408463303</c:v>
                </c:pt>
                <c:pt idx="2365">
                  <c:v>-0.54816981350607097</c:v>
                </c:pt>
                <c:pt idx="2366">
                  <c:v>-0.54784965741551805</c:v>
                </c:pt>
                <c:pt idx="2367">
                  <c:v>-0.549366867624697</c:v>
                </c:pt>
                <c:pt idx="2368">
                  <c:v>-0.52843990608076497</c:v>
                </c:pt>
                <c:pt idx="2369">
                  <c:v>-0.52043678021440498</c:v>
                </c:pt>
                <c:pt idx="2370">
                  <c:v>-0.50930710884998598</c:v>
                </c:pt>
                <c:pt idx="2371">
                  <c:v>-0.50767993626276497</c:v>
                </c:pt>
                <c:pt idx="2372">
                  <c:v>-0.47191058594566998</c:v>
                </c:pt>
                <c:pt idx="2373">
                  <c:v>-0.45653359820209399</c:v>
                </c:pt>
                <c:pt idx="2374">
                  <c:v>-0.44279406851186898</c:v>
                </c:pt>
                <c:pt idx="2375">
                  <c:v>-0.44258669225544101</c:v>
                </c:pt>
                <c:pt idx="2376">
                  <c:v>-0.43662139877915301</c:v>
                </c:pt>
                <c:pt idx="2377">
                  <c:v>-0.44546703151136502</c:v>
                </c:pt>
                <c:pt idx="2378">
                  <c:v>-0.45559062227015401</c:v>
                </c:pt>
                <c:pt idx="2379">
                  <c:v>-0.45706666315713601</c:v>
                </c:pt>
                <c:pt idx="2380">
                  <c:v>-0.473716867866946</c:v>
                </c:pt>
                <c:pt idx="2381">
                  <c:v>-0.47070708782923798</c:v>
                </c:pt>
                <c:pt idx="2382">
                  <c:v>-0.46391230929307897</c:v>
                </c:pt>
                <c:pt idx="2383">
                  <c:v>-0.47382226575161801</c:v>
                </c:pt>
                <c:pt idx="2384">
                  <c:v>-0.50436463242889595</c:v>
                </c:pt>
                <c:pt idx="2385">
                  <c:v>-0.51439055603133599</c:v>
                </c:pt>
                <c:pt idx="2386">
                  <c:v>-0.513276038948005</c:v>
                </c:pt>
                <c:pt idx="2387">
                  <c:v>-0.51176267465942105</c:v>
                </c:pt>
                <c:pt idx="2388">
                  <c:v>-0.49980230096684097</c:v>
                </c:pt>
                <c:pt idx="2389">
                  <c:v>-0.47651864664766902</c:v>
                </c:pt>
                <c:pt idx="2390">
                  <c:v>-0.42439060278253499</c:v>
                </c:pt>
                <c:pt idx="2391">
                  <c:v>-0.32851347685347898</c:v>
                </c:pt>
                <c:pt idx="2392">
                  <c:v>-0.24271188147953601</c:v>
                </c:pt>
                <c:pt idx="2393">
                  <c:v>-0.241856114444264</c:v>
                </c:pt>
                <c:pt idx="2394">
                  <c:v>-0.219255340114968</c:v>
                </c:pt>
                <c:pt idx="2395">
                  <c:v>-0.149494007885382</c:v>
                </c:pt>
                <c:pt idx="2396">
                  <c:v>-0.12614594882917099</c:v>
                </c:pt>
                <c:pt idx="2397">
                  <c:v>-0.11111652538383</c:v>
                </c:pt>
                <c:pt idx="2398">
                  <c:v>-0.13810298635128301</c:v>
                </c:pt>
                <c:pt idx="2399">
                  <c:v>-0.14584806122333599</c:v>
                </c:pt>
                <c:pt idx="2400">
                  <c:v>-0.18102582524581901</c:v>
                </c:pt>
                <c:pt idx="2401">
                  <c:v>-0.232909539790354</c:v>
                </c:pt>
                <c:pt idx="2402">
                  <c:v>-0.25014422662704799</c:v>
                </c:pt>
                <c:pt idx="2403">
                  <c:v>-0.30651021152386798</c:v>
                </c:pt>
                <c:pt idx="2404">
                  <c:v>-0.34962876529185599</c:v>
                </c:pt>
                <c:pt idx="2405">
                  <c:v>-0.37577546838081599</c:v>
                </c:pt>
                <c:pt idx="2406">
                  <c:v>-0.387688811483692</c:v>
                </c:pt>
                <c:pt idx="2407">
                  <c:v>-0.39802949375124103</c:v>
                </c:pt>
                <c:pt idx="2408">
                  <c:v>-0.41759704536294401</c:v>
                </c:pt>
                <c:pt idx="2409">
                  <c:v>-0.41419884600989598</c:v>
                </c:pt>
                <c:pt idx="2410">
                  <c:v>-0.36105049691579899</c:v>
                </c:pt>
                <c:pt idx="2411">
                  <c:v>-0.35574301566561201</c:v>
                </c:pt>
                <c:pt idx="2412">
                  <c:v>-0.36933103952038199</c:v>
                </c:pt>
                <c:pt idx="2413">
                  <c:v>-0.38483564869013498</c:v>
                </c:pt>
                <c:pt idx="2414">
                  <c:v>-0.45398518398103999</c:v>
                </c:pt>
                <c:pt idx="2415">
                  <c:v>-0.497950950828633</c:v>
                </c:pt>
                <c:pt idx="2416">
                  <c:v>-0.53786707372765197</c:v>
                </c:pt>
                <c:pt idx="2417">
                  <c:v>-0.56409193139843405</c:v>
                </c:pt>
                <c:pt idx="2418">
                  <c:v>-0.53949664095679495</c:v>
                </c:pt>
                <c:pt idx="2419">
                  <c:v>-0.51368015200787898</c:v>
                </c:pt>
                <c:pt idx="2420">
                  <c:v>-0.49213962380110199</c:v>
                </c:pt>
                <c:pt idx="2421">
                  <c:v>-0.46280900821902998</c:v>
                </c:pt>
                <c:pt idx="2422">
                  <c:v>-0.45171568484486702</c:v>
                </c:pt>
                <c:pt idx="2423">
                  <c:v>-0.46876596396200099</c:v>
                </c:pt>
                <c:pt idx="2424">
                  <c:v>-0.49231478970856102</c:v>
                </c:pt>
                <c:pt idx="2425">
                  <c:v>-0.52246938429193901</c:v>
                </c:pt>
                <c:pt idx="2426">
                  <c:v>-0.54132734819307504</c:v>
                </c:pt>
                <c:pt idx="2427">
                  <c:v>-0.55139135802531203</c:v>
                </c:pt>
                <c:pt idx="2428">
                  <c:v>-0.52183929926666905</c:v>
                </c:pt>
                <c:pt idx="2429">
                  <c:v>-0.51260627924347302</c:v>
                </c:pt>
                <c:pt idx="2430">
                  <c:v>-0.50404703095741799</c:v>
                </c:pt>
                <c:pt idx="2431">
                  <c:v>-0.490759338373011</c:v>
                </c:pt>
                <c:pt idx="2432">
                  <c:v>-0.47773548130745702</c:v>
                </c:pt>
                <c:pt idx="2433">
                  <c:v>-0.47869167255410799</c:v>
                </c:pt>
                <c:pt idx="2434">
                  <c:v>-0.46519688132027798</c:v>
                </c:pt>
                <c:pt idx="2435">
                  <c:v>-0.45787713824857501</c:v>
                </c:pt>
                <c:pt idx="2436">
                  <c:v>-0.47679109571841499</c:v>
                </c:pt>
                <c:pt idx="2437">
                  <c:v>-0.48346567454977701</c:v>
                </c:pt>
                <c:pt idx="2438">
                  <c:v>-0.47778233822792299</c:v>
                </c:pt>
                <c:pt idx="2439">
                  <c:v>-0.43826261316749399</c:v>
                </c:pt>
                <c:pt idx="2440">
                  <c:v>-0.44385509486774499</c:v>
                </c:pt>
                <c:pt idx="2441">
                  <c:v>-0.41649045057693002</c:v>
                </c:pt>
                <c:pt idx="2442">
                  <c:v>-0.41355855213258802</c:v>
                </c:pt>
                <c:pt idx="2443">
                  <c:v>-0.39374900519586398</c:v>
                </c:pt>
                <c:pt idx="2444">
                  <c:v>-0.36538167181172299</c:v>
                </c:pt>
                <c:pt idx="2445">
                  <c:v>-0.31596867937217599</c:v>
                </c:pt>
                <c:pt idx="2446">
                  <c:v>-0.35409170175078802</c:v>
                </c:pt>
                <c:pt idx="2447">
                  <c:v>-0.343275029514092</c:v>
                </c:pt>
                <c:pt idx="2448">
                  <c:v>-0.384900764916142</c:v>
                </c:pt>
                <c:pt idx="2449">
                  <c:v>-0.39426468357341299</c:v>
                </c:pt>
                <c:pt idx="2450">
                  <c:v>-0.41438758811097798</c:v>
                </c:pt>
                <c:pt idx="2451">
                  <c:v>-0.448434144525652</c:v>
                </c:pt>
                <c:pt idx="2452">
                  <c:v>-0.46002587525003202</c:v>
                </c:pt>
                <c:pt idx="2453">
                  <c:v>-0.46908020083181301</c:v>
                </c:pt>
                <c:pt idx="2454">
                  <c:v>-0.50768211080963299</c:v>
                </c:pt>
                <c:pt idx="2455">
                  <c:v>-0.51497292150081098</c:v>
                </c:pt>
                <c:pt idx="2456">
                  <c:v>-0.50457489327566896</c:v>
                </c:pt>
                <c:pt idx="2457">
                  <c:v>-0.50625595857251804</c:v>
                </c:pt>
                <c:pt idx="2458">
                  <c:v>-0.49865057869495</c:v>
                </c:pt>
                <c:pt idx="2459">
                  <c:v>-0.49656737504940301</c:v>
                </c:pt>
                <c:pt idx="2460">
                  <c:v>-0.52549327539062896</c:v>
                </c:pt>
                <c:pt idx="2461">
                  <c:v>-0.52932512357593797</c:v>
                </c:pt>
                <c:pt idx="2462">
                  <c:v>-0.54463198941554003</c:v>
                </c:pt>
                <c:pt idx="2463">
                  <c:v>-0.54036136613249397</c:v>
                </c:pt>
                <c:pt idx="2464">
                  <c:v>-0.55560296350110805</c:v>
                </c:pt>
                <c:pt idx="2465">
                  <c:v>-0.57841675367012901</c:v>
                </c:pt>
                <c:pt idx="2466">
                  <c:v>-0.61091793415904005</c:v>
                </c:pt>
                <c:pt idx="2467">
                  <c:v>-0.61160104912104896</c:v>
                </c:pt>
                <c:pt idx="2468">
                  <c:v>-0.59890379552911599</c:v>
                </c:pt>
                <c:pt idx="2469">
                  <c:v>-0.62690439364321904</c:v>
                </c:pt>
                <c:pt idx="2470">
                  <c:v>-0.63454435761026995</c:v>
                </c:pt>
                <c:pt idx="2471">
                  <c:v>-0.65108811498772401</c:v>
                </c:pt>
                <c:pt idx="2472">
                  <c:v>-0.66199032800667701</c:v>
                </c:pt>
                <c:pt idx="2473">
                  <c:v>-0.66904834435270999</c:v>
                </c:pt>
                <c:pt idx="2474">
                  <c:v>-0.67703597897515999</c:v>
                </c:pt>
                <c:pt idx="2475">
                  <c:v>-0.67577522552674696</c:v>
                </c:pt>
                <c:pt idx="2476">
                  <c:v>-0.69062243100582799</c:v>
                </c:pt>
                <c:pt idx="2477">
                  <c:v>-0.705368678545229</c:v>
                </c:pt>
                <c:pt idx="2478">
                  <c:v>-0.68800670161412603</c:v>
                </c:pt>
                <c:pt idx="2479">
                  <c:v>-0.70248243451192505</c:v>
                </c:pt>
                <c:pt idx="2480">
                  <c:v>-0.687863933129922</c:v>
                </c:pt>
                <c:pt idx="2481">
                  <c:v>-0.66119953559005595</c:v>
                </c:pt>
                <c:pt idx="2482">
                  <c:v>-0.62857150981891496</c:v>
                </c:pt>
                <c:pt idx="2483">
                  <c:v>-0.60231042810463897</c:v>
                </c:pt>
                <c:pt idx="2484">
                  <c:v>-0.56633238471972103</c:v>
                </c:pt>
                <c:pt idx="2485">
                  <c:v>-0.50011096669653798</c:v>
                </c:pt>
                <c:pt idx="2486">
                  <c:v>-0.39783716520376</c:v>
                </c:pt>
                <c:pt idx="2487">
                  <c:v>-0.35054342388049498</c:v>
                </c:pt>
                <c:pt idx="2488">
                  <c:v>-0.34607677389198599</c:v>
                </c:pt>
                <c:pt idx="2489">
                  <c:v>-0.35656362263073998</c:v>
                </c:pt>
                <c:pt idx="2490">
                  <c:v>-0.369300808921949</c:v>
                </c:pt>
                <c:pt idx="2491">
                  <c:v>-0.35067940562240402</c:v>
                </c:pt>
                <c:pt idx="2492">
                  <c:v>-0.31685412832148302</c:v>
                </c:pt>
                <c:pt idx="2493">
                  <c:v>-0.31207236335712701</c:v>
                </c:pt>
                <c:pt idx="2494">
                  <c:v>-0.301850240471147</c:v>
                </c:pt>
                <c:pt idx="2495">
                  <c:v>-0.26545886713753097</c:v>
                </c:pt>
                <c:pt idx="2496">
                  <c:v>-0.26095625507046699</c:v>
                </c:pt>
                <c:pt idx="2497">
                  <c:v>-0.29436735037823403</c:v>
                </c:pt>
                <c:pt idx="2498">
                  <c:v>-0.34303586224589699</c:v>
                </c:pt>
                <c:pt idx="2499">
                  <c:v>-0.33575528941740301</c:v>
                </c:pt>
                <c:pt idx="2500">
                  <c:v>-0.33291600181698899</c:v>
                </c:pt>
                <c:pt idx="2501">
                  <c:v>-0.352740289337721</c:v>
                </c:pt>
                <c:pt idx="2502">
                  <c:v>-0.32446809152422901</c:v>
                </c:pt>
                <c:pt idx="2503">
                  <c:v>-0.23617141564946301</c:v>
                </c:pt>
                <c:pt idx="2504">
                  <c:v>-0.21770593895946899</c:v>
                </c:pt>
                <c:pt idx="2505">
                  <c:v>-0.22047204804153001</c:v>
                </c:pt>
                <c:pt idx="2506">
                  <c:v>-0.25110071050043298</c:v>
                </c:pt>
                <c:pt idx="2507">
                  <c:v>-0.31608946316155201</c:v>
                </c:pt>
                <c:pt idx="2508">
                  <c:v>-0.38514500808402802</c:v>
                </c:pt>
                <c:pt idx="2509">
                  <c:v>-0.46536618865873802</c:v>
                </c:pt>
                <c:pt idx="2510">
                  <c:v>-0.50278165966563304</c:v>
                </c:pt>
                <c:pt idx="2511">
                  <c:v>-0.50220808909183301</c:v>
                </c:pt>
                <c:pt idx="2512">
                  <c:v>-0.50958459561373204</c:v>
                </c:pt>
                <c:pt idx="2513">
                  <c:v>-0.51216290276412102</c:v>
                </c:pt>
                <c:pt idx="2514">
                  <c:v>-0.50674473162845302</c:v>
                </c:pt>
                <c:pt idx="2515">
                  <c:v>-0.52778291962811197</c:v>
                </c:pt>
                <c:pt idx="2516">
                  <c:v>-0.58391752705864997</c:v>
                </c:pt>
                <c:pt idx="2517">
                  <c:v>-0.60294912016564794</c:v>
                </c:pt>
                <c:pt idx="2518">
                  <c:v>-0.60066367092617901</c:v>
                </c:pt>
                <c:pt idx="2519">
                  <c:v>-0.59519771388025899</c:v>
                </c:pt>
                <c:pt idx="2520">
                  <c:v>-0.56812808183684904</c:v>
                </c:pt>
                <c:pt idx="2521">
                  <c:v>-0.55651882990052803</c:v>
                </c:pt>
                <c:pt idx="2522">
                  <c:v>-0.53222477554710201</c:v>
                </c:pt>
                <c:pt idx="2523">
                  <c:v>-0.58688607996599595</c:v>
                </c:pt>
                <c:pt idx="2524">
                  <c:v>-0.62857202717841598</c:v>
                </c:pt>
                <c:pt idx="2525">
                  <c:v>-0.63814336941249195</c:v>
                </c:pt>
                <c:pt idx="2526">
                  <c:v>-0.64123311020252405</c:v>
                </c:pt>
                <c:pt idx="2527">
                  <c:v>-0.64442407314577399</c:v>
                </c:pt>
                <c:pt idx="2528">
                  <c:v>-0.65683057092931496</c:v>
                </c:pt>
                <c:pt idx="2529">
                  <c:v>-0.67056204628177396</c:v>
                </c:pt>
                <c:pt idx="2530">
                  <c:v>-0.69807491614062001</c:v>
                </c:pt>
                <c:pt idx="2531">
                  <c:v>-0.71682090345731497</c:v>
                </c:pt>
                <c:pt idx="2532">
                  <c:v>-0.73041767915938904</c:v>
                </c:pt>
                <c:pt idx="2533">
                  <c:v>-0.75078187156019405</c:v>
                </c:pt>
                <c:pt idx="2534">
                  <c:v>-0.75152782045639299</c:v>
                </c:pt>
                <c:pt idx="2535">
                  <c:v>-0.75049963054342606</c:v>
                </c:pt>
                <c:pt idx="2536">
                  <c:v>-0.71261548218307902</c:v>
                </c:pt>
                <c:pt idx="2537">
                  <c:v>-0.68263450901489797</c:v>
                </c:pt>
                <c:pt idx="2538">
                  <c:v>-0.665418058893811</c:v>
                </c:pt>
                <c:pt idx="2539">
                  <c:v>-0.66496867939843196</c:v>
                </c:pt>
                <c:pt idx="2540">
                  <c:v>-0.63158205099828502</c:v>
                </c:pt>
                <c:pt idx="2541">
                  <c:v>-0.58920176449530504</c:v>
                </c:pt>
                <c:pt idx="2542">
                  <c:v>-0.60656069112848299</c:v>
                </c:pt>
                <c:pt idx="2543">
                  <c:v>-0.63497722391265199</c:v>
                </c:pt>
                <c:pt idx="2544">
                  <c:v>-0.62717152051091896</c:v>
                </c:pt>
                <c:pt idx="2545">
                  <c:v>-0.64710820143605896</c:v>
                </c:pt>
                <c:pt idx="2546">
                  <c:v>-0.65912944439884502</c:v>
                </c:pt>
                <c:pt idx="2547">
                  <c:v>-0.66999063689437</c:v>
                </c:pt>
                <c:pt idx="2548">
                  <c:v>-0.71252971875395998</c:v>
                </c:pt>
                <c:pt idx="2549">
                  <c:v>-0.75183554216333703</c:v>
                </c:pt>
                <c:pt idx="2550">
                  <c:v>-0.77425986193975405</c:v>
                </c:pt>
                <c:pt idx="2551">
                  <c:v>-0.775966852635531</c:v>
                </c:pt>
                <c:pt idx="2552">
                  <c:v>-0.78621784927935201</c:v>
                </c:pt>
                <c:pt idx="2553">
                  <c:v>-0.76254806180257095</c:v>
                </c:pt>
                <c:pt idx="2554">
                  <c:v>-0.73096407011772302</c:v>
                </c:pt>
                <c:pt idx="2555">
                  <c:v>-0.75127291858627299</c:v>
                </c:pt>
                <c:pt idx="2556">
                  <c:v>-0.76306146469988201</c:v>
                </c:pt>
                <c:pt idx="2557">
                  <c:v>-0.77687462910301797</c:v>
                </c:pt>
                <c:pt idx="2558">
                  <c:v>-0.79278673359673602</c:v>
                </c:pt>
                <c:pt idx="2559">
                  <c:v>-0.80604649412183904</c:v>
                </c:pt>
                <c:pt idx="2560">
                  <c:v>-0.82611013028972802</c:v>
                </c:pt>
                <c:pt idx="2561">
                  <c:v>-0.83392257440928397</c:v>
                </c:pt>
                <c:pt idx="2562">
                  <c:v>-0.84820120803554999</c:v>
                </c:pt>
                <c:pt idx="2563">
                  <c:v>-0.83704195292717498</c:v>
                </c:pt>
                <c:pt idx="2564">
                  <c:v>-0.83384402184062401</c:v>
                </c:pt>
                <c:pt idx="2565">
                  <c:v>-0.83508744069249996</c:v>
                </c:pt>
                <c:pt idx="2566">
                  <c:v>-0.82877541600986304</c:v>
                </c:pt>
                <c:pt idx="2567">
                  <c:v>-0.80349927866467497</c:v>
                </c:pt>
                <c:pt idx="2568">
                  <c:v>-0.77893767093927602</c:v>
                </c:pt>
                <c:pt idx="2569">
                  <c:v>-0.796647059423228</c:v>
                </c:pt>
                <c:pt idx="2570">
                  <c:v>-0.81616630256095202</c:v>
                </c:pt>
                <c:pt idx="2571">
                  <c:v>-0.80855149376895896</c:v>
                </c:pt>
                <c:pt idx="2572">
                  <c:v>-0.80472928498749496</c:v>
                </c:pt>
                <c:pt idx="2573">
                  <c:v>-0.81183881180852802</c:v>
                </c:pt>
                <c:pt idx="2574">
                  <c:v>-0.81505579779386605</c:v>
                </c:pt>
                <c:pt idx="2575">
                  <c:v>-0.788049528046046</c:v>
                </c:pt>
                <c:pt idx="2576">
                  <c:v>-0.75874123352335199</c:v>
                </c:pt>
                <c:pt idx="2577">
                  <c:v>-0.73278389961616397</c:v>
                </c:pt>
                <c:pt idx="2578">
                  <c:v>-0.724241451523149</c:v>
                </c:pt>
                <c:pt idx="2579">
                  <c:v>-0.71062718142870596</c:v>
                </c:pt>
                <c:pt idx="2580">
                  <c:v>-0.68876589075999195</c:v>
                </c:pt>
                <c:pt idx="2581">
                  <c:v>-0.67773888265297499</c:v>
                </c:pt>
                <c:pt idx="2582">
                  <c:v>-0.67364511177434705</c:v>
                </c:pt>
                <c:pt idx="2583">
                  <c:v>-0.66447407237336598</c:v>
                </c:pt>
                <c:pt idx="2584">
                  <c:v>-0.63646002552011205</c:v>
                </c:pt>
                <c:pt idx="2585">
                  <c:v>-0.63175278862778295</c:v>
                </c:pt>
                <c:pt idx="2586">
                  <c:v>-0.616600608146881</c:v>
                </c:pt>
                <c:pt idx="2587">
                  <c:v>-0.63777195901445605</c:v>
                </c:pt>
                <c:pt idx="2588">
                  <c:v>-0.64513072379395298</c:v>
                </c:pt>
                <c:pt idx="2589">
                  <c:v>-0.65569079605657199</c:v>
                </c:pt>
                <c:pt idx="2590">
                  <c:v>-0.65167825257385303</c:v>
                </c:pt>
                <c:pt idx="2591">
                  <c:v>-0.63629096768840798</c:v>
                </c:pt>
                <c:pt idx="2592">
                  <c:v>-0.62797998188277804</c:v>
                </c:pt>
                <c:pt idx="2593">
                  <c:v>-0.58250793400123102</c:v>
                </c:pt>
                <c:pt idx="2594">
                  <c:v>-0.57452300646503296</c:v>
                </c:pt>
                <c:pt idx="2595">
                  <c:v>-0.57572946106662704</c:v>
                </c:pt>
                <c:pt idx="2596">
                  <c:v>-0.58274580694696099</c:v>
                </c:pt>
                <c:pt idx="2597">
                  <c:v>-0.57718038391191395</c:v>
                </c:pt>
                <c:pt idx="2598">
                  <c:v>-0.56822478204639604</c:v>
                </c:pt>
                <c:pt idx="2599">
                  <c:v>-0.53537652966065796</c:v>
                </c:pt>
                <c:pt idx="2600">
                  <c:v>-0.51517070118008501</c:v>
                </c:pt>
                <c:pt idx="2601">
                  <c:v>-0.47586364193638597</c:v>
                </c:pt>
                <c:pt idx="2602">
                  <c:v>-0.46456849867297001</c:v>
                </c:pt>
                <c:pt idx="2603">
                  <c:v>-0.49180944607608401</c:v>
                </c:pt>
                <c:pt idx="2604">
                  <c:v>-0.50092659199989897</c:v>
                </c:pt>
                <c:pt idx="2605">
                  <c:v>-0.46993021588172501</c:v>
                </c:pt>
                <c:pt idx="2606">
                  <c:v>-0.434487752197253</c:v>
                </c:pt>
                <c:pt idx="2607">
                  <c:v>-0.42015655532691099</c:v>
                </c:pt>
                <c:pt idx="2608">
                  <c:v>-0.41746771497869301</c:v>
                </c:pt>
                <c:pt idx="2609">
                  <c:v>-0.41559131370319002</c:v>
                </c:pt>
                <c:pt idx="2610">
                  <c:v>-0.41504033401676799</c:v>
                </c:pt>
                <c:pt idx="2611">
                  <c:v>-0.464743239553566</c:v>
                </c:pt>
                <c:pt idx="2612">
                  <c:v>-0.491635048793855</c:v>
                </c:pt>
                <c:pt idx="2613">
                  <c:v>-0.49482776889583402</c:v>
                </c:pt>
                <c:pt idx="2614">
                  <c:v>-0.48708174291536699</c:v>
                </c:pt>
                <c:pt idx="2615">
                  <c:v>-0.474407688465729</c:v>
                </c:pt>
                <c:pt idx="2616">
                  <c:v>-0.387214544547617</c:v>
                </c:pt>
                <c:pt idx="2617">
                  <c:v>-0.37574498073811802</c:v>
                </c:pt>
                <c:pt idx="2618">
                  <c:v>-0.37268115606552399</c:v>
                </c:pt>
                <c:pt idx="2619">
                  <c:v>-0.37234736698471099</c:v>
                </c:pt>
                <c:pt idx="2620">
                  <c:v>-0.37365685933904402</c:v>
                </c:pt>
                <c:pt idx="2621">
                  <c:v>-0.358940999206384</c:v>
                </c:pt>
                <c:pt idx="2622">
                  <c:v>-0.32993090496227701</c:v>
                </c:pt>
                <c:pt idx="2623">
                  <c:v>-0.33245532962056501</c:v>
                </c:pt>
                <c:pt idx="2624">
                  <c:v>-0.38778237722881398</c:v>
                </c:pt>
                <c:pt idx="2625">
                  <c:v>-0.45311936567253702</c:v>
                </c:pt>
                <c:pt idx="2626">
                  <c:v>-0.48574538281600999</c:v>
                </c:pt>
                <c:pt idx="2627">
                  <c:v>-0.49545016478234399</c:v>
                </c:pt>
                <c:pt idx="2628">
                  <c:v>-0.51471908165983005</c:v>
                </c:pt>
                <c:pt idx="2629">
                  <c:v>-0.552941244718134</c:v>
                </c:pt>
                <c:pt idx="2630">
                  <c:v>-0.54250721175789396</c:v>
                </c:pt>
                <c:pt idx="2631">
                  <c:v>-0.52058016279018504</c:v>
                </c:pt>
                <c:pt idx="2632">
                  <c:v>-0.519012544635157</c:v>
                </c:pt>
                <c:pt idx="2633">
                  <c:v>-0.50708666288994897</c:v>
                </c:pt>
                <c:pt idx="2634">
                  <c:v>-0.51827223665886102</c:v>
                </c:pt>
                <c:pt idx="2635">
                  <c:v>-0.51344517977290005</c:v>
                </c:pt>
                <c:pt idx="2636">
                  <c:v>-0.50867340550492601</c:v>
                </c:pt>
                <c:pt idx="2637">
                  <c:v>-0.510684368057016</c:v>
                </c:pt>
                <c:pt idx="2638">
                  <c:v>-0.50603885277229499</c:v>
                </c:pt>
                <c:pt idx="2639">
                  <c:v>-0.49871625355287003</c:v>
                </c:pt>
                <c:pt idx="2640">
                  <c:v>-0.51591451735370597</c:v>
                </c:pt>
                <c:pt idx="2641">
                  <c:v>-0.52723563872602697</c:v>
                </c:pt>
                <c:pt idx="2642">
                  <c:v>-0.54321836635420395</c:v>
                </c:pt>
                <c:pt idx="2643">
                  <c:v>-0.56043652198057203</c:v>
                </c:pt>
                <c:pt idx="2644">
                  <c:v>-0.53151752411383002</c:v>
                </c:pt>
                <c:pt idx="2645">
                  <c:v>-0.53592670044775004</c:v>
                </c:pt>
                <c:pt idx="2646">
                  <c:v>-0.54847896986107403</c:v>
                </c:pt>
                <c:pt idx="2647">
                  <c:v>-0.54736045787214604</c:v>
                </c:pt>
                <c:pt idx="2648">
                  <c:v>-0.540711921620186</c:v>
                </c:pt>
                <c:pt idx="2649">
                  <c:v>-0.57608279111566496</c:v>
                </c:pt>
                <c:pt idx="2650">
                  <c:v>-0.56952736305890295</c:v>
                </c:pt>
                <c:pt idx="2651">
                  <c:v>-0.55850105236738701</c:v>
                </c:pt>
                <c:pt idx="2652">
                  <c:v>-0.58365065609515998</c:v>
                </c:pt>
                <c:pt idx="2653">
                  <c:v>-0.56018153930151604</c:v>
                </c:pt>
                <c:pt idx="2654">
                  <c:v>-0.40216775654748199</c:v>
                </c:pt>
                <c:pt idx="2655">
                  <c:v>-0.40612046575889399</c:v>
                </c:pt>
                <c:pt idx="2656">
                  <c:v>-0.41178083255842102</c:v>
                </c:pt>
                <c:pt idx="2657">
                  <c:v>-0.47949218212707601</c:v>
                </c:pt>
                <c:pt idx="2658">
                  <c:v>-0.50860339394337495</c:v>
                </c:pt>
                <c:pt idx="2659">
                  <c:v>-0.52195514075350302</c:v>
                </c:pt>
                <c:pt idx="2660">
                  <c:v>-0.490940757231347</c:v>
                </c:pt>
                <c:pt idx="2661">
                  <c:v>-0.49664960470651298</c:v>
                </c:pt>
                <c:pt idx="2662">
                  <c:v>-0.52082589420097103</c:v>
                </c:pt>
                <c:pt idx="2663">
                  <c:v>-0.50980979863038001</c:v>
                </c:pt>
                <c:pt idx="2664">
                  <c:v>-0.49910817091328002</c:v>
                </c:pt>
                <c:pt idx="2665">
                  <c:v>-0.51033489119946596</c:v>
                </c:pt>
                <c:pt idx="2666">
                  <c:v>-0.53583191545977704</c:v>
                </c:pt>
                <c:pt idx="2667">
                  <c:v>-0.55598257060104295</c:v>
                </c:pt>
                <c:pt idx="2668">
                  <c:v>-0.56137724015802504</c:v>
                </c:pt>
                <c:pt idx="2669">
                  <c:v>-0.56419577347546901</c:v>
                </c:pt>
                <c:pt idx="2670">
                  <c:v>-0.57139798056478996</c:v>
                </c:pt>
                <c:pt idx="2671">
                  <c:v>-0.571420936866051</c:v>
                </c:pt>
                <c:pt idx="2672">
                  <c:v>-0.58420789491552005</c:v>
                </c:pt>
                <c:pt idx="2673">
                  <c:v>-0.57104183342654902</c:v>
                </c:pt>
                <c:pt idx="2674">
                  <c:v>-0.56337147321845504</c:v>
                </c:pt>
                <c:pt idx="2675">
                  <c:v>-0.51380712979955301</c:v>
                </c:pt>
                <c:pt idx="2676">
                  <c:v>-0.494374511718912</c:v>
                </c:pt>
                <c:pt idx="2677">
                  <c:v>-0.46856328993991297</c:v>
                </c:pt>
                <c:pt idx="2678">
                  <c:v>-0.47661655725118302</c:v>
                </c:pt>
                <c:pt idx="2679">
                  <c:v>-0.44932709613516902</c:v>
                </c:pt>
                <c:pt idx="2680">
                  <c:v>-0.44070532628033698</c:v>
                </c:pt>
                <c:pt idx="2681">
                  <c:v>-0.449808302256474</c:v>
                </c:pt>
                <c:pt idx="2682">
                  <c:v>-0.44836371512089201</c:v>
                </c:pt>
                <c:pt idx="2683">
                  <c:v>-0.44287488194542701</c:v>
                </c:pt>
                <c:pt idx="2684">
                  <c:v>-0.49336922267968603</c:v>
                </c:pt>
                <c:pt idx="2685">
                  <c:v>-0.52718061721997</c:v>
                </c:pt>
                <c:pt idx="2686">
                  <c:v>-0.55595368410998203</c:v>
                </c:pt>
                <c:pt idx="2687">
                  <c:v>-0.59576922425296697</c:v>
                </c:pt>
                <c:pt idx="2688">
                  <c:v>-0.62961813784066101</c:v>
                </c:pt>
                <c:pt idx="2689">
                  <c:v>-0.62666422047832704</c:v>
                </c:pt>
                <c:pt idx="2690">
                  <c:v>-0.60871154999584798</c:v>
                </c:pt>
                <c:pt idx="2691">
                  <c:v>-0.59487598814366704</c:v>
                </c:pt>
                <c:pt idx="2692">
                  <c:v>-0.61094666978488898</c:v>
                </c:pt>
                <c:pt idx="2693">
                  <c:v>-0.60353847774706204</c:v>
                </c:pt>
                <c:pt idx="2694">
                  <c:v>-0.59055871118401404</c:v>
                </c:pt>
                <c:pt idx="2695">
                  <c:v>-0.58770064257783305</c:v>
                </c:pt>
                <c:pt idx="2696">
                  <c:v>-0.58549838456895298</c:v>
                </c:pt>
                <c:pt idx="2697">
                  <c:v>-0.59827176795315595</c:v>
                </c:pt>
                <c:pt idx="2698">
                  <c:v>-0.60879055457415299</c:v>
                </c:pt>
                <c:pt idx="2699">
                  <c:v>-0.61100542377959699</c:v>
                </c:pt>
                <c:pt idx="2700">
                  <c:v>-0.59916282937395504</c:v>
                </c:pt>
                <c:pt idx="2701">
                  <c:v>-0.58484274825756499</c:v>
                </c:pt>
                <c:pt idx="2702">
                  <c:v>-0.58350304945141296</c:v>
                </c:pt>
                <c:pt idx="2703">
                  <c:v>-0.60067269874409401</c:v>
                </c:pt>
                <c:pt idx="2704">
                  <c:v>-0.59954025152571799</c:v>
                </c:pt>
                <c:pt idx="2705">
                  <c:v>-0.61116579265323601</c:v>
                </c:pt>
                <c:pt idx="2706">
                  <c:v>-0.620040277200266</c:v>
                </c:pt>
                <c:pt idx="2707">
                  <c:v>-0.63237985818365094</c:v>
                </c:pt>
                <c:pt idx="2708">
                  <c:v>-0.63342430860378096</c:v>
                </c:pt>
                <c:pt idx="2709">
                  <c:v>-0.65180658683241599</c:v>
                </c:pt>
                <c:pt idx="2710">
                  <c:v>-0.66176447353741197</c:v>
                </c:pt>
                <c:pt idx="2711">
                  <c:v>-0.64991924322243899</c:v>
                </c:pt>
                <c:pt idx="2712">
                  <c:v>-0.63804138134493005</c:v>
                </c:pt>
                <c:pt idx="2713">
                  <c:v>-0.67806398855998595</c:v>
                </c:pt>
                <c:pt idx="2714">
                  <c:v>-0.71663614451115798</c:v>
                </c:pt>
                <c:pt idx="2715">
                  <c:v>-0.74435894541842995</c:v>
                </c:pt>
                <c:pt idx="2716">
                  <c:v>-0.73975797577735303</c:v>
                </c:pt>
                <c:pt idx="2717">
                  <c:v>-0.746271111859372</c:v>
                </c:pt>
                <c:pt idx="2718">
                  <c:v>-0.74339480015483494</c:v>
                </c:pt>
                <c:pt idx="2719">
                  <c:v>-0.70915174398122305</c:v>
                </c:pt>
                <c:pt idx="2720">
                  <c:v>-0.69344628171172096</c:v>
                </c:pt>
                <c:pt idx="2721">
                  <c:v>-0.69845116790506501</c:v>
                </c:pt>
                <c:pt idx="2722">
                  <c:v>-0.69361812951042601</c:v>
                </c:pt>
                <c:pt idx="2723">
                  <c:v>-0.69367056916446301</c:v>
                </c:pt>
                <c:pt idx="2724">
                  <c:v>-0.68210601794583603</c:v>
                </c:pt>
                <c:pt idx="2725">
                  <c:v>-0.65432658590742898</c:v>
                </c:pt>
                <c:pt idx="2726">
                  <c:v>-0.63005502953924697</c:v>
                </c:pt>
                <c:pt idx="2727">
                  <c:v>-0.60752696598089895</c:v>
                </c:pt>
                <c:pt idx="2728">
                  <c:v>-0.57116903048247403</c:v>
                </c:pt>
                <c:pt idx="2729">
                  <c:v>-0.53202171585152502</c:v>
                </c:pt>
                <c:pt idx="2730">
                  <c:v>-0.48997581450621103</c:v>
                </c:pt>
                <c:pt idx="2731">
                  <c:v>-0.44949709071946398</c:v>
                </c:pt>
                <c:pt idx="2732">
                  <c:v>-0.40493161083003898</c:v>
                </c:pt>
                <c:pt idx="2733">
                  <c:v>-0.40919186689910197</c:v>
                </c:pt>
                <c:pt idx="2734">
                  <c:v>-0.457289861011765</c:v>
                </c:pt>
                <c:pt idx="2735">
                  <c:v>-0.51845921582735799</c:v>
                </c:pt>
                <c:pt idx="2736">
                  <c:v>-0.57566683977201405</c:v>
                </c:pt>
                <c:pt idx="2737">
                  <c:v>-0.61065515572002704</c:v>
                </c:pt>
                <c:pt idx="2738">
                  <c:v>-0.63969115161792001</c:v>
                </c:pt>
                <c:pt idx="2739">
                  <c:v>-0.67152828982901902</c:v>
                </c:pt>
                <c:pt idx="2740">
                  <c:v>-0.69574182796789896</c:v>
                </c:pt>
                <c:pt idx="2741">
                  <c:v>-0.70528737203262604</c:v>
                </c:pt>
                <c:pt idx="2742">
                  <c:v>-0.72933497315979501</c:v>
                </c:pt>
                <c:pt idx="2743">
                  <c:v>-0.71544156943118398</c:v>
                </c:pt>
                <c:pt idx="2744">
                  <c:v>-0.69616715090161996</c:v>
                </c:pt>
                <c:pt idx="2745">
                  <c:v>-0.63610571173104502</c:v>
                </c:pt>
                <c:pt idx="2746">
                  <c:v>-0.60088491364987995</c:v>
                </c:pt>
                <c:pt idx="2747">
                  <c:v>-0.56880441289466899</c:v>
                </c:pt>
                <c:pt idx="2748">
                  <c:v>-0.53587486337385903</c:v>
                </c:pt>
                <c:pt idx="2749">
                  <c:v>-0.52246594074005304</c:v>
                </c:pt>
                <c:pt idx="2750">
                  <c:v>-0.51430913969672498</c:v>
                </c:pt>
                <c:pt idx="2751">
                  <c:v>-0.54226301062047999</c:v>
                </c:pt>
                <c:pt idx="2752">
                  <c:v>-0.56137350668007902</c:v>
                </c:pt>
                <c:pt idx="2753">
                  <c:v>-0.54678245197028497</c:v>
                </c:pt>
                <c:pt idx="2754">
                  <c:v>-0.46575475621113699</c:v>
                </c:pt>
                <c:pt idx="2755">
                  <c:v>-0.341036578693862</c:v>
                </c:pt>
                <c:pt idx="2756">
                  <c:v>-0.31510464281651901</c:v>
                </c:pt>
                <c:pt idx="2757">
                  <c:v>-0.27842329594530901</c:v>
                </c:pt>
                <c:pt idx="2758">
                  <c:v>-0.28193567647835399</c:v>
                </c:pt>
                <c:pt idx="2759">
                  <c:v>-0.34567055869482999</c:v>
                </c:pt>
                <c:pt idx="2760">
                  <c:v>-0.35470847231489699</c:v>
                </c:pt>
                <c:pt idx="2761">
                  <c:v>-0.35901066589457098</c:v>
                </c:pt>
                <c:pt idx="2762">
                  <c:v>-0.34966444564225402</c:v>
                </c:pt>
                <c:pt idx="2763">
                  <c:v>-0.36794623829499401</c:v>
                </c:pt>
                <c:pt idx="2764">
                  <c:v>-0.40910712504887198</c:v>
                </c:pt>
                <c:pt idx="2765">
                  <c:v>-0.43580143155360501</c:v>
                </c:pt>
                <c:pt idx="2766">
                  <c:v>-0.39870957999534801</c:v>
                </c:pt>
                <c:pt idx="2767">
                  <c:v>-0.36769926610665699</c:v>
                </c:pt>
                <c:pt idx="2768">
                  <c:v>-0.38438713589852203</c:v>
                </c:pt>
                <c:pt idx="2769">
                  <c:v>-0.375036665663529</c:v>
                </c:pt>
                <c:pt idx="2770">
                  <c:v>-0.31641300124847299</c:v>
                </c:pt>
                <c:pt idx="2771">
                  <c:v>-0.26228970078367397</c:v>
                </c:pt>
                <c:pt idx="2772">
                  <c:v>-0.26451498482936903</c:v>
                </c:pt>
                <c:pt idx="2773">
                  <c:v>-0.24643706225582299</c:v>
                </c:pt>
                <c:pt idx="2774">
                  <c:v>-0.28706419098368702</c:v>
                </c:pt>
                <c:pt idx="2775">
                  <c:v>-0.34045630228096502</c:v>
                </c:pt>
                <c:pt idx="2776">
                  <c:v>-0.364526011340363</c:v>
                </c:pt>
                <c:pt idx="2777">
                  <c:v>-0.416142639599971</c:v>
                </c:pt>
                <c:pt idx="2778">
                  <c:v>-0.44777653232588299</c:v>
                </c:pt>
                <c:pt idx="2779">
                  <c:v>-0.46477210301396599</c:v>
                </c:pt>
                <c:pt idx="2780">
                  <c:v>-0.48694209742814198</c:v>
                </c:pt>
                <c:pt idx="2781">
                  <c:v>-0.48873713105571398</c:v>
                </c:pt>
                <c:pt idx="2782">
                  <c:v>-0.44650090283299299</c:v>
                </c:pt>
                <c:pt idx="2783">
                  <c:v>-0.46321813065102102</c:v>
                </c:pt>
                <c:pt idx="2784">
                  <c:v>-0.47957370811000799</c:v>
                </c:pt>
                <c:pt idx="2785">
                  <c:v>-0.46634215732712497</c:v>
                </c:pt>
                <c:pt idx="2786">
                  <c:v>-0.49604272782731501</c:v>
                </c:pt>
                <c:pt idx="2787">
                  <c:v>-0.52175004250282297</c:v>
                </c:pt>
                <c:pt idx="2788">
                  <c:v>-0.54453845581123606</c:v>
                </c:pt>
                <c:pt idx="2789">
                  <c:v>-0.57441215534575796</c:v>
                </c:pt>
                <c:pt idx="2790">
                  <c:v>-0.591960686708769</c:v>
                </c:pt>
                <c:pt idx="2791">
                  <c:v>-0.59738993052653999</c:v>
                </c:pt>
                <c:pt idx="2792">
                  <c:v>-0.61061357168825603</c:v>
                </c:pt>
                <c:pt idx="2793">
                  <c:v>-0.65178847974210596</c:v>
                </c:pt>
                <c:pt idx="2794">
                  <c:v>-0.70369846273344605</c:v>
                </c:pt>
                <c:pt idx="2795">
                  <c:v>-0.72946941450252401</c:v>
                </c:pt>
                <c:pt idx="2796">
                  <c:v>-0.75133807373977102</c:v>
                </c:pt>
                <c:pt idx="2797">
                  <c:v>-0.74081099755811697</c:v>
                </c:pt>
                <c:pt idx="2798">
                  <c:v>-0.73279866552756001</c:v>
                </c:pt>
                <c:pt idx="2799">
                  <c:v>-0.73183399663208404</c:v>
                </c:pt>
                <c:pt idx="2800">
                  <c:v>-0.721708868859956</c:v>
                </c:pt>
                <c:pt idx="2801">
                  <c:v>-0.71383875812832898</c:v>
                </c:pt>
                <c:pt idx="2802">
                  <c:v>-0.71818383441061695</c:v>
                </c:pt>
                <c:pt idx="2803">
                  <c:v>-0.76301249128989301</c:v>
                </c:pt>
                <c:pt idx="2804">
                  <c:v>-0.814534413937819</c:v>
                </c:pt>
                <c:pt idx="2805">
                  <c:v>-0.813620409632973</c:v>
                </c:pt>
                <c:pt idx="2806">
                  <c:v>-0.79721946464034499</c:v>
                </c:pt>
                <c:pt idx="2807">
                  <c:v>-0.78583508691303405</c:v>
                </c:pt>
                <c:pt idx="2808">
                  <c:v>-0.735946236115126</c:v>
                </c:pt>
                <c:pt idx="2809">
                  <c:v>-0.70970613484778799</c:v>
                </c:pt>
                <c:pt idx="2810">
                  <c:v>-0.68841417757566803</c:v>
                </c:pt>
                <c:pt idx="2811">
                  <c:v>-0.68795728382498</c:v>
                </c:pt>
                <c:pt idx="2812">
                  <c:v>-0.68529945407952997</c:v>
                </c:pt>
                <c:pt idx="2813">
                  <c:v>-0.68995569207163898</c:v>
                </c:pt>
                <c:pt idx="2814">
                  <c:v>-0.72905004870637802</c:v>
                </c:pt>
                <c:pt idx="2815">
                  <c:v>-0.75972811034759802</c:v>
                </c:pt>
                <c:pt idx="2816">
                  <c:v>-0.77108090705768095</c:v>
                </c:pt>
                <c:pt idx="2817">
                  <c:v>-0.791184876503223</c:v>
                </c:pt>
                <c:pt idx="2818">
                  <c:v>-0.81993243939990601</c:v>
                </c:pt>
                <c:pt idx="2819">
                  <c:v>-0.83358333801212603</c:v>
                </c:pt>
                <c:pt idx="2820">
                  <c:v>-0.83166192816274298</c:v>
                </c:pt>
                <c:pt idx="2821">
                  <c:v>-0.80842300361905195</c:v>
                </c:pt>
                <c:pt idx="2822">
                  <c:v>-0.77589563598949196</c:v>
                </c:pt>
                <c:pt idx="2823">
                  <c:v>-0.76616024440517605</c:v>
                </c:pt>
                <c:pt idx="2824">
                  <c:v>-0.72912954399138197</c:v>
                </c:pt>
                <c:pt idx="2825">
                  <c:v>-0.71821804099976205</c:v>
                </c:pt>
                <c:pt idx="2826">
                  <c:v>-0.709433102313066</c:v>
                </c:pt>
                <c:pt idx="2827">
                  <c:v>-0.68061207707495197</c:v>
                </c:pt>
                <c:pt idx="2828">
                  <c:v>-0.63034766220497596</c:v>
                </c:pt>
                <c:pt idx="2829">
                  <c:v>-0.58347861688062497</c:v>
                </c:pt>
                <c:pt idx="2830">
                  <c:v>-0.55901792525098704</c:v>
                </c:pt>
                <c:pt idx="2831">
                  <c:v>-0.54012155052895805</c:v>
                </c:pt>
                <c:pt idx="2832">
                  <c:v>-0.522572846475159</c:v>
                </c:pt>
                <c:pt idx="2833">
                  <c:v>-0.51543042337109102</c:v>
                </c:pt>
                <c:pt idx="2834">
                  <c:v>-0.50863494188138603</c:v>
                </c:pt>
                <c:pt idx="2835">
                  <c:v>-0.51101695418652004</c:v>
                </c:pt>
                <c:pt idx="2836">
                  <c:v>-0.50677699575121904</c:v>
                </c:pt>
                <c:pt idx="2837">
                  <c:v>-0.508875208327083</c:v>
                </c:pt>
                <c:pt idx="2838">
                  <c:v>-0.50297681342718903</c:v>
                </c:pt>
                <c:pt idx="2839">
                  <c:v>-0.46893501409656402</c:v>
                </c:pt>
                <c:pt idx="2840">
                  <c:v>-0.481533469133409</c:v>
                </c:pt>
                <c:pt idx="2841">
                  <c:v>-0.49085076684414902</c:v>
                </c:pt>
                <c:pt idx="2842">
                  <c:v>-0.51881751655756103</c:v>
                </c:pt>
                <c:pt idx="2843">
                  <c:v>-0.54180970443513199</c:v>
                </c:pt>
                <c:pt idx="2844">
                  <c:v>-0.55361973230491701</c:v>
                </c:pt>
                <c:pt idx="2845">
                  <c:v>-0.55550029926733302</c:v>
                </c:pt>
                <c:pt idx="2846">
                  <c:v>-0.553460444826676</c:v>
                </c:pt>
                <c:pt idx="2847">
                  <c:v>-0.523951119640646</c:v>
                </c:pt>
                <c:pt idx="2848">
                  <c:v>-0.50820292078977902</c:v>
                </c:pt>
                <c:pt idx="2849">
                  <c:v>-0.51635474012646998</c:v>
                </c:pt>
                <c:pt idx="2850">
                  <c:v>-0.51842120781924705</c:v>
                </c:pt>
                <c:pt idx="2851">
                  <c:v>-0.553454149443383</c:v>
                </c:pt>
                <c:pt idx="2852">
                  <c:v>-0.58491475185941799</c:v>
                </c:pt>
                <c:pt idx="2853">
                  <c:v>-0.580391471746738</c:v>
                </c:pt>
                <c:pt idx="2854">
                  <c:v>-0.53993976852332404</c:v>
                </c:pt>
                <c:pt idx="2855">
                  <c:v>-0.46429923107711202</c:v>
                </c:pt>
                <c:pt idx="2856">
                  <c:v>-0.38432947653348098</c:v>
                </c:pt>
                <c:pt idx="2857">
                  <c:v>-0.30444643903226698</c:v>
                </c:pt>
                <c:pt idx="2858">
                  <c:v>-0.27552789981991199</c:v>
                </c:pt>
                <c:pt idx="2859">
                  <c:v>-0.23561561994529601</c:v>
                </c:pt>
                <c:pt idx="2860">
                  <c:v>-0.26611950623337199</c:v>
                </c:pt>
                <c:pt idx="2861">
                  <c:v>-0.31874716727105401</c:v>
                </c:pt>
                <c:pt idx="2862">
                  <c:v>-0.35212523072380297</c:v>
                </c:pt>
                <c:pt idx="2863">
                  <c:v>-0.37502389599872099</c:v>
                </c:pt>
                <c:pt idx="2864">
                  <c:v>-0.36774387314838403</c:v>
                </c:pt>
                <c:pt idx="2865">
                  <c:v>-0.21878289237540299</c:v>
                </c:pt>
                <c:pt idx="2866">
                  <c:v>-0.169864754145342</c:v>
                </c:pt>
                <c:pt idx="2867">
                  <c:v>-0.212909547714947</c:v>
                </c:pt>
                <c:pt idx="2868">
                  <c:v>-0.27017461798895798</c:v>
                </c:pt>
                <c:pt idx="2869">
                  <c:v>-0.30443337995970399</c:v>
                </c:pt>
                <c:pt idx="2870">
                  <c:v>-0.32525951379850498</c:v>
                </c:pt>
                <c:pt idx="2871">
                  <c:v>-0.318442513129782</c:v>
                </c:pt>
                <c:pt idx="2872">
                  <c:v>-0.32585951315338402</c:v>
                </c:pt>
                <c:pt idx="2873">
                  <c:v>-0.34855049735121002</c:v>
                </c:pt>
                <c:pt idx="2874">
                  <c:v>-0.37590456978453901</c:v>
                </c:pt>
                <c:pt idx="2875">
                  <c:v>-0.40474489236838301</c:v>
                </c:pt>
                <c:pt idx="2876">
                  <c:v>-0.44602515458521502</c:v>
                </c:pt>
                <c:pt idx="2877">
                  <c:v>-0.48551832314797699</c:v>
                </c:pt>
                <c:pt idx="2878">
                  <c:v>-0.50255352099914496</c:v>
                </c:pt>
                <c:pt idx="2879">
                  <c:v>-0.55878932595476205</c:v>
                </c:pt>
                <c:pt idx="2880">
                  <c:v>-0.60586125024996196</c:v>
                </c:pt>
                <c:pt idx="2881">
                  <c:v>-0.64918457949180797</c:v>
                </c:pt>
                <c:pt idx="2882">
                  <c:v>-0.67488318708572603</c:v>
                </c:pt>
                <c:pt idx="2883">
                  <c:v>-0.692451040923314</c:v>
                </c:pt>
                <c:pt idx="2884">
                  <c:v>-0.70667894125441499</c:v>
                </c:pt>
                <c:pt idx="2885">
                  <c:v>-0.72237597670568798</c:v>
                </c:pt>
                <c:pt idx="2886">
                  <c:v>-0.74839108192376402</c:v>
                </c:pt>
                <c:pt idx="2887">
                  <c:v>-0.76882137660074701</c:v>
                </c:pt>
                <c:pt idx="2888">
                  <c:v>-0.78080899065402398</c:v>
                </c:pt>
                <c:pt idx="2889">
                  <c:v>-0.779778633435391</c:v>
                </c:pt>
                <c:pt idx="2890">
                  <c:v>-0.76748270730142498</c:v>
                </c:pt>
                <c:pt idx="2891">
                  <c:v>-0.76813145625171897</c:v>
                </c:pt>
                <c:pt idx="2892">
                  <c:v>-0.78256536775052699</c:v>
                </c:pt>
                <c:pt idx="2893">
                  <c:v>-0.77373758838276396</c:v>
                </c:pt>
                <c:pt idx="2894">
                  <c:v>-0.80390933445866197</c:v>
                </c:pt>
                <c:pt idx="2895">
                  <c:v>-0.81835993079605596</c:v>
                </c:pt>
                <c:pt idx="2896">
                  <c:v>-0.83830711166822502</c:v>
                </c:pt>
                <c:pt idx="2897">
                  <c:v>-0.85857553091864702</c:v>
                </c:pt>
                <c:pt idx="2898">
                  <c:v>-0.85722742381480599</c:v>
                </c:pt>
                <c:pt idx="2899">
                  <c:v>-0.86303542145708301</c:v>
                </c:pt>
                <c:pt idx="2900">
                  <c:v>-0.86298854104128297</c:v>
                </c:pt>
                <c:pt idx="2901">
                  <c:v>-0.87831727142846205</c:v>
                </c:pt>
                <c:pt idx="2902">
                  <c:v>-0.86129581037043701</c:v>
                </c:pt>
                <c:pt idx="2903">
                  <c:v>-0.831370222333773</c:v>
                </c:pt>
                <c:pt idx="2904">
                  <c:v>-0.81416313282326302</c:v>
                </c:pt>
                <c:pt idx="2905">
                  <c:v>-0.79636867160099301</c:v>
                </c:pt>
                <c:pt idx="2906">
                  <c:v>-0.79706305025939606</c:v>
                </c:pt>
                <c:pt idx="2907">
                  <c:v>-0.79809299476048101</c:v>
                </c:pt>
                <c:pt idx="2908">
                  <c:v>-0.80991000890213405</c:v>
                </c:pt>
                <c:pt idx="2909">
                  <c:v>-0.80530428676988197</c:v>
                </c:pt>
                <c:pt idx="2910">
                  <c:v>-0.81145794497670698</c:v>
                </c:pt>
                <c:pt idx="2911">
                  <c:v>-0.80113261108047396</c:v>
                </c:pt>
                <c:pt idx="2912">
                  <c:v>-0.79714672978079404</c:v>
                </c:pt>
                <c:pt idx="2913">
                  <c:v>-0.78530760799911603</c:v>
                </c:pt>
                <c:pt idx="2914">
                  <c:v>-0.77180068804691204</c:v>
                </c:pt>
                <c:pt idx="2915">
                  <c:v>-0.788572978802483</c:v>
                </c:pt>
                <c:pt idx="2916">
                  <c:v>-0.80925456808779395</c:v>
                </c:pt>
                <c:pt idx="2917">
                  <c:v>-0.82923515873776998</c:v>
                </c:pt>
                <c:pt idx="2918">
                  <c:v>-0.85727496984435503</c:v>
                </c:pt>
                <c:pt idx="2919">
                  <c:v>-0.86554564968473002</c:v>
                </c:pt>
                <c:pt idx="2920">
                  <c:v>-0.84177284943887998</c:v>
                </c:pt>
                <c:pt idx="2921">
                  <c:v>-0.80737722784655297</c:v>
                </c:pt>
                <c:pt idx="2922">
                  <c:v>-0.79033671546830297</c:v>
                </c:pt>
                <c:pt idx="2923">
                  <c:v>-0.80107368189096495</c:v>
                </c:pt>
                <c:pt idx="2924">
                  <c:v>-0.80114543046901998</c:v>
                </c:pt>
                <c:pt idx="2925">
                  <c:v>-0.81663481882183597</c:v>
                </c:pt>
                <c:pt idx="2926">
                  <c:v>-0.86501003033122803</c:v>
                </c:pt>
                <c:pt idx="2927">
                  <c:v>-0.88010220134934602</c:v>
                </c:pt>
                <c:pt idx="2928">
                  <c:v>-0.88995722794992704</c:v>
                </c:pt>
                <c:pt idx="2929">
                  <c:v>-0.91137322754360595</c:v>
                </c:pt>
                <c:pt idx="2930">
                  <c:v>-0.89050822061954604</c:v>
                </c:pt>
                <c:pt idx="2931">
                  <c:v>-0.84957797823705605</c:v>
                </c:pt>
                <c:pt idx="2932">
                  <c:v>-0.81970242004576499</c:v>
                </c:pt>
                <c:pt idx="2933">
                  <c:v>-0.81067194466592196</c:v>
                </c:pt>
                <c:pt idx="2934">
                  <c:v>-0.80959659732714395</c:v>
                </c:pt>
                <c:pt idx="2935">
                  <c:v>-0.77658111783415995</c:v>
                </c:pt>
                <c:pt idx="2936">
                  <c:v>-0.79456383791944796</c:v>
                </c:pt>
                <c:pt idx="2937">
                  <c:v>-0.82352055844138605</c:v>
                </c:pt>
                <c:pt idx="2938">
                  <c:v>-0.85696295277869905</c:v>
                </c:pt>
                <c:pt idx="2939">
                  <c:v>-0.86688166723333404</c:v>
                </c:pt>
                <c:pt idx="2940">
                  <c:v>-0.85868150352723704</c:v>
                </c:pt>
                <c:pt idx="2941">
                  <c:v>-0.87100601430665703</c:v>
                </c:pt>
                <c:pt idx="2942">
                  <c:v>-0.88046011919772404</c:v>
                </c:pt>
                <c:pt idx="2943">
                  <c:v>-0.87059977712231496</c:v>
                </c:pt>
                <c:pt idx="2944">
                  <c:v>-0.83960603483593099</c:v>
                </c:pt>
                <c:pt idx="2945">
                  <c:v>-0.83594855097322096</c:v>
                </c:pt>
                <c:pt idx="2946">
                  <c:v>-0.86155443126318099</c:v>
                </c:pt>
                <c:pt idx="2947">
                  <c:v>-0.891802775301613</c:v>
                </c:pt>
                <c:pt idx="2948">
                  <c:v>-0.91378106010822002</c:v>
                </c:pt>
                <c:pt idx="2949">
                  <c:v>-0.93524060543479604</c:v>
                </c:pt>
                <c:pt idx="2950">
                  <c:v>-0.92749018554564</c:v>
                </c:pt>
                <c:pt idx="2951">
                  <c:v>-0.91990430706837001</c:v>
                </c:pt>
                <c:pt idx="2952">
                  <c:v>-0.93025186149044503</c:v>
                </c:pt>
                <c:pt idx="2953">
                  <c:v>-0.91661452802350196</c:v>
                </c:pt>
                <c:pt idx="2954">
                  <c:v>-0.90488750103303806</c:v>
                </c:pt>
                <c:pt idx="2955">
                  <c:v>-0.88786782752535898</c:v>
                </c:pt>
                <c:pt idx="2956">
                  <c:v>-0.84218439396109301</c:v>
                </c:pt>
                <c:pt idx="2957">
                  <c:v>-0.83930635463908498</c:v>
                </c:pt>
                <c:pt idx="2958">
                  <c:v>-0.82056083904074995</c:v>
                </c:pt>
                <c:pt idx="2959">
                  <c:v>-0.83229975234929399</c:v>
                </c:pt>
                <c:pt idx="2960">
                  <c:v>-0.83608962740744397</c:v>
                </c:pt>
                <c:pt idx="2961">
                  <c:v>-0.84085112751063895</c:v>
                </c:pt>
                <c:pt idx="2962">
                  <c:v>-0.80803441305885004</c:v>
                </c:pt>
                <c:pt idx="2963">
                  <c:v>-0.73039187925694105</c:v>
                </c:pt>
                <c:pt idx="2964">
                  <c:v>-0.67665588181147895</c:v>
                </c:pt>
                <c:pt idx="2965">
                  <c:v>-0.65832176443756196</c:v>
                </c:pt>
                <c:pt idx="2966">
                  <c:v>-0.63961708216174096</c:v>
                </c:pt>
                <c:pt idx="2967">
                  <c:v>-0.64250784280779205</c:v>
                </c:pt>
                <c:pt idx="2968">
                  <c:v>-0.63370909890219596</c:v>
                </c:pt>
                <c:pt idx="2969">
                  <c:v>-0.65201058342190499</c:v>
                </c:pt>
                <c:pt idx="2970">
                  <c:v>-0.67160770809945303</c:v>
                </c:pt>
                <c:pt idx="2971">
                  <c:v>-0.68596282118016905</c:v>
                </c:pt>
                <c:pt idx="2972">
                  <c:v>-0.69121661629932396</c:v>
                </c:pt>
                <c:pt idx="2973">
                  <c:v>-0.679198589442644</c:v>
                </c:pt>
                <c:pt idx="2974">
                  <c:v>-0.65831118957953205</c:v>
                </c:pt>
                <c:pt idx="2975">
                  <c:v>-0.63851220486802196</c:v>
                </c:pt>
                <c:pt idx="2976">
                  <c:v>-0.64782076530539601</c:v>
                </c:pt>
                <c:pt idx="2977">
                  <c:v>-0.64112705699112105</c:v>
                </c:pt>
                <c:pt idx="2978">
                  <c:v>-0.63483137349354601</c:v>
                </c:pt>
                <c:pt idx="2979">
                  <c:v>-0.69241293884573196</c:v>
                </c:pt>
                <c:pt idx="2980">
                  <c:v>-0.76826159227655999</c:v>
                </c:pt>
                <c:pt idx="2981">
                  <c:v>-0.81253206490594998</c:v>
                </c:pt>
                <c:pt idx="2982">
                  <c:v>-0.836761179196709</c:v>
                </c:pt>
                <c:pt idx="2983">
                  <c:v>-0.82608096555830501</c:v>
                </c:pt>
                <c:pt idx="2984">
                  <c:v>-0.84217341731718698</c:v>
                </c:pt>
                <c:pt idx="2985">
                  <c:v>-0.85784801237293695</c:v>
                </c:pt>
                <c:pt idx="2986">
                  <c:v>-0.85289335878070505</c:v>
                </c:pt>
                <c:pt idx="2987">
                  <c:v>-0.85434268207463304</c:v>
                </c:pt>
                <c:pt idx="2988">
                  <c:v>-0.84342578099392596</c:v>
                </c:pt>
                <c:pt idx="2989">
                  <c:v>-0.85714503515107399</c:v>
                </c:pt>
                <c:pt idx="2990">
                  <c:v>-0.87486688986336103</c:v>
                </c:pt>
                <c:pt idx="2991">
                  <c:v>-0.88799947025983195</c:v>
                </c:pt>
                <c:pt idx="2992">
                  <c:v>-0.88570012081364902</c:v>
                </c:pt>
                <c:pt idx="2993">
                  <c:v>-0.868126741882977</c:v>
                </c:pt>
                <c:pt idx="2994">
                  <c:v>-0.86410031330547399</c:v>
                </c:pt>
                <c:pt idx="2995">
                  <c:v>-0.86782335346391504</c:v>
                </c:pt>
                <c:pt idx="2996">
                  <c:v>-0.87032145723298704</c:v>
                </c:pt>
                <c:pt idx="2997">
                  <c:v>-0.86170676377039801</c:v>
                </c:pt>
                <c:pt idx="2998">
                  <c:v>-0.86876812389867397</c:v>
                </c:pt>
                <c:pt idx="2999">
                  <c:v>-0.89457578124506199</c:v>
                </c:pt>
                <c:pt idx="3000">
                  <c:v>-0.90212279887779001</c:v>
                </c:pt>
                <c:pt idx="3001">
                  <c:v>-0.89871946332604502</c:v>
                </c:pt>
                <c:pt idx="3002">
                  <c:v>-0.89101601358985205</c:v>
                </c:pt>
                <c:pt idx="3003">
                  <c:v>-0.886510150433095</c:v>
                </c:pt>
                <c:pt idx="3004">
                  <c:v>-0.87530467132459899</c:v>
                </c:pt>
                <c:pt idx="3005">
                  <c:v>-0.87719195150175999</c:v>
                </c:pt>
                <c:pt idx="3006">
                  <c:v>-0.85979076317062197</c:v>
                </c:pt>
                <c:pt idx="3007">
                  <c:v>-0.84975607113436502</c:v>
                </c:pt>
                <c:pt idx="3008">
                  <c:v>-0.83603724539923696</c:v>
                </c:pt>
                <c:pt idx="3009">
                  <c:v>-0.82829828560462904</c:v>
                </c:pt>
                <c:pt idx="3010">
                  <c:v>-0.83331089396758296</c:v>
                </c:pt>
                <c:pt idx="3011">
                  <c:v>-0.84398107641467701</c:v>
                </c:pt>
                <c:pt idx="3012">
                  <c:v>-0.83767683996314701</c:v>
                </c:pt>
                <c:pt idx="3013">
                  <c:v>-0.83619877510067797</c:v>
                </c:pt>
                <c:pt idx="3014">
                  <c:v>-0.83507471449985404</c:v>
                </c:pt>
                <c:pt idx="3015">
                  <c:v>-0.833077545116512</c:v>
                </c:pt>
                <c:pt idx="3016">
                  <c:v>-0.83889986839161002</c:v>
                </c:pt>
                <c:pt idx="3017">
                  <c:v>-0.83422087556532698</c:v>
                </c:pt>
                <c:pt idx="3018">
                  <c:v>-0.82301533212049105</c:v>
                </c:pt>
                <c:pt idx="3019">
                  <c:v>-0.821324863081067</c:v>
                </c:pt>
                <c:pt idx="3020">
                  <c:v>-0.83522833545981501</c:v>
                </c:pt>
                <c:pt idx="3021">
                  <c:v>-0.84155826548857005</c:v>
                </c:pt>
                <c:pt idx="3022">
                  <c:v>-0.85238133394625504</c:v>
                </c:pt>
                <c:pt idx="3023">
                  <c:v>-0.83877575754164002</c:v>
                </c:pt>
                <c:pt idx="3024">
                  <c:v>-0.84079864907261803</c:v>
                </c:pt>
                <c:pt idx="3025">
                  <c:v>-0.83272908166991799</c:v>
                </c:pt>
                <c:pt idx="3026">
                  <c:v>-0.83041972750122806</c:v>
                </c:pt>
                <c:pt idx="3027">
                  <c:v>-0.83641811580091097</c:v>
                </c:pt>
                <c:pt idx="3028">
                  <c:v>-0.83278889132790701</c:v>
                </c:pt>
                <c:pt idx="3029">
                  <c:v>-0.84112326917800095</c:v>
                </c:pt>
                <c:pt idx="3030">
                  <c:v>-0.83150874757080795</c:v>
                </c:pt>
                <c:pt idx="3031">
                  <c:v>-0.82194817536937503</c:v>
                </c:pt>
                <c:pt idx="3032">
                  <c:v>-0.80602558335976004</c:v>
                </c:pt>
                <c:pt idx="3033">
                  <c:v>-0.81162009684026504</c:v>
                </c:pt>
                <c:pt idx="3034">
                  <c:v>-0.81022236453025898</c:v>
                </c:pt>
                <c:pt idx="3035">
                  <c:v>-0.80479104727755701</c:v>
                </c:pt>
                <c:pt idx="3036">
                  <c:v>-0.78355921541227702</c:v>
                </c:pt>
                <c:pt idx="3037">
                  <c:v>-0.73867386391936296</c:v>
                </c:pt>
                <c:pt idx="3038">
                  <c:v>-0.73113381415808198</c:v>
                </c:pt>
                <c:pt idx="3039">
                  <c:v>-0.732444618443157</c:v>
                </c:pt>
                <c:pt idx="3040">
                  <c:v>-0.78982232505962602</c:v>
                </c:pt>
                <c:pt idx="3041">
                  <c:v>-0.80172064725082803</c:v>
                </c:pt>
                <c:pt idx="3042">
                  <c:v>-0.79036789426127496</c:v>
                </c:pt>
                <c:pt idx="3043">
                  <c:v>-0.77966164591791698</c:v>
                </c:pt>
                <c:pt idx="3044">
                  <c:v>-0.75496986336932703</c:v>
                </c:pt>
                <c:pt idx="3045">
                  <c:v>-0.74889943316776297</c:v>
                </c:pt>
                <c:pt idx="3046">
                  <c:v>-0.74357063083358199</c:v>
                </c:pt>
                <c:pt idx="3047">
                  <c:v>-0.76550783254773003</c:v>
                </c:pt>
                <c:pt idx="3048">
                  <c:v>-0.780682816557281</c:v>
                </c:pt>
                <c:pt idx="3049">
                  <c:v>-0.782165706134478</c:v>
                </c:pt>
                <c:pt idx="3050">
                  <c:v>-0.82003858367640303</c:v>
                </c:pt>
                <c:pt idx="3051">
                  <c:v>-0.82407990813056398</c:v>
                </c:pt>
                <c:pt idx="3052">
                  <c:v>-0.81012657112152298</c:v>
                </c:pt>
                <c:pt idx="3053">
                  <c:v>-0.80137416651278603</c:v>
                </c:pt>
                <c:pt idx="3054">
                  <c:v>-0.79527135170575802</c:v>
                </c:pt>
                <c:pt idx="3055">
                  <c:v>-0.809540532110676</c:v>
                </c:pt>
                <c:pt idx="3056">
                  <c:v>-0.81573409019557497</c:v>
                </c:pt>
                <c:pt idx="3057">
                  <c:v>-0.81057035530726296</c:v>
                </c:pt>
                <c:pt idx="3058">
                  <c:v>-0.82450184456587805</c:v>
                </c:pt>
                <c:pt idx="3059">
                  <c:v>-0.82281600309171599</c:v>
                </c:pt>
                <c:pt idx="3060">
                  <c:v>-0.81430836055172495</c:v>
                </c:pt>
                <c:pt idx="3061">
                  <c:v>-0.80471531146392405</c:v>
                </c:pt>
                <c:pt idx="3062">
                  <c:v>-0.81735782932921297</c:v>
                </c:pt>
                <c:pt idx="3063">
                  <c:v>-0.82426997843785499</c:v>
                </c:pt>
                <c:pt idx="3064">
                  <c:v>-0.84113398314658205</c:v>
                </c:pt>
                <c:pt idx="3065">
                  <c:v>-0.83090813277772302</c:v>
                </c:pt>
                <c:pt idx="3066">
                  <c:v>-0.81354426990141504</c:v>
                </c:pt>
                <c:pt idx="3067">
                  <c:v>-0.78228198942409499</c:v>
                </c:pt>
                <c:pt idx="3068">
                  <c:v>-0.76046069413364303</c:v>
                </c:pt>
                <c:pt idx="3069">
                  <c:v>-0.76046550855759698</c:v>
                </c:pt>
                <c:pt idx="3070">
                  <c:v>-0.76024782719855599</c:v>
                </c:pt>
                <c:pt idx="3071">
                  <c:v>-0.75338767592793598</c:v>
                </c:pt>
                <c:pt idx="3072">
                  <c:v>-0.76891189524096004</c:v>
                </c:pt>
                <c:pt idx="3073">
                  <c:v>-0.78451990429949203</c:v>
                </c:pt>
                <c:pt idx="3074">
                  <c:v>-0.79710489099182802</c:v>
                </c:pt>
                <c:pt idx="3075">
                  <c:v>-0.83500209528453095</c:v>
                </c:pt>
                <c:pt idx="3076">
                  <c:v>-0.84603193735475501</c:v>
                </c:pt>
                <c:pt idx="3077">
                  <c:v>-0.84373238497569503</c:v>
                </c:pt>
                <c:pt idx="3078">
                  <c:v>-0.84432636427735097</c:v>
                </c:pt>
                <c:pt idx="3079">
                  <c:v>-0.85527856067186103</c:v>
                </c:pt>
                <c:pt idx="3080">
                  <c:v>-0.86097889068866995</c:v>
                </c:pt>
                <c:pt idx="3081">
                  <c:v>-0.85006262201302996</c:v>
                </c:pt>
                <c:pt idx="3082">
                  <c:v>-0.86586408534014403</c:v>
                </c:pt>
                <c:pt idx="3083">
                  <c:v>-0.88603191791598002</c:v>
                </c:pt>
                <c:pt idx="3084">
                  <c:v>-0.89497421213888395</c:v>
                </c:pt>
                <c:pt idx="3085">
                  <c:v>-0.90715087241872505</c:v>
                </c:pt>
                <c:pt idx="3086">
                  <c:v>-0.92367740598439896</c:v>
                </c:pt>
                <c:pt idx="3087">
                  <c:v>-0.93390128356248603</c:v>
                </c:pt>
                <c:pt idx="3088">
                  <c:v>-0.94618263937314595</c:v>
                </c:pt>
                <c:pt idx="3089">
                  <c:v>-0.95173913671905297</c:v>
                </c:pt>
                <c:pt idx="3090">
                  <c:v>-0.93704417554712205</c:v>
                </c:pt>
                <c:pt idx="3091">
                  <c:v>-0.90796395628312099</c:v>
                </c:pt>
                <c:pt idx="3092">
                  <c:v>-0.89623271186190201</c:v>
                </c:pt>
                <c:pt idx="3093">
                  <c:v>-0.91344354450951304</c:v>
                </c:pt>
                <c:pt idx="3094">
                  <c:v>-0.92301847701350503</c:v>
                </c:pt>
                <c:pt idx="3095">
                  <c:v>-0.91638412967310401</c:v>
                </c:pt>
                <c:pt idx="3096">
                  <c:v>-0.92464542715344999</c:v>
                </c:pt>
                <c:pt idx="3097">
                  <c:v>-0.94584123461943703</c:v>
                </c:pt>
                <c:pt idx="3098">
                  <c:v>-0.93094723810725799</c:v>
                </c:pt>
                <c:pt idx="3099">
                  <c:v>-0.91072226977820703</c:v>
                </c:pt>
                <c:pt idx="3100">
                  <c:v>-0.89713226195977402</c:v>
                </c:pt>
                <c:pt idx="3101">
                  <c:v>-0.89287827410518905</c:v>
                </c:pt>
                <c:pt idx="3102">
                  <c:v>-0.89058462535648697</c:v>
                </c:pt>
                <c:pt idx="3103">
                  <c:v>-0.90228935291379297</c:v>
                </c:pt>
                <c:pt idx="3104">
                  <c:v>-0.90351744585462501</c:v>
                </c:pt>
                <c:pt idx="3105">
                  <c:v>-0.90491704550242602</c:v>
                </c:pt>
                <c:pt idx="3106">
                  <c:v>-0.93291913000141502</c:v>
                </c:pt>
                <c:pt idx="3107">
                  <c:v>-0.93188846264716796</c:v>
                </c:pt>
                <c:pt idx="3108">
                  <c:v>-0.90718563203333202</c:v>
                </c:pt>
                <c:pt idx="3109">
                  <c:v>-0.92126553316378001</c:v>
                </c:pt>
                <c:pt idx="3110">
                  <c:v>-0.91997838579290703</c:v>
                </c:pt>
                <c:pt idx="3111">
                  <c:v>-0.91263227526075996</c:v>
                </c:pt>
                <c:pt idx="3112">
                  <c:v>-0.921477087740875</c:v>
                </c:pt>
                <c:pt idx="3113">
                  <c:v>-0.93696559868357698</c:v>
                </c:pt>
                <c:pt idx="3114">
                  <c:v>-0.91462643387599196</c:v>
                </c:pt>
                <c:pt idx="3115">
                  <c:v>-0.92122866880426502</c:v>
                </c:pt>
                <c:pt idx="3116">
                  <c:v>-0.92356213969205703</c:v>
                </c:pt>
                <c:pt idx="3117">
                  <c:v>-0.930021120499537</c:v>
                </c:pt>
                <c:pt idx="3118">
                  <c:v>-0.94028248362762801</c:v>
                </c:pt>
                <c:pt idx="3119">
                  <c:v>-0.94161375072932896</c:v>
                </c:pt>
                <c:pt idx="3120">
                  <c:v>-0.91626099241292103</c:v>
                </c:pt>
                <c:pt idx="3121">
                  <c:v>-0.91325962617841405</c:v>
                </c:pt>
                <c:pt idx="3122">
                  <c:v>-0.90585670384449501</c:v>
                </c:pt>
                <c:pt idx="3123">
                  <c:v>-0.909777878701862</c:v>
                </c:pt>
                <c:pt idx="3124">
                  <c:v>-0.91576252815302805</c:v>
                </c:pt>
                <c:pt idx="3125">
                  <c:v>-0.939021334374192</c:v>
                </c:pt>
                <c:pt idx="3126">
                  <c:v>-0.94370549767979295</c:v>
                </c:pt>
                <c:pt idx="3127">
                  <c:v>-0.95376413046220399</c:v>
                </c:pt>
                <c:pt idx="3128">
                  <c:v>-0.96295335416743999</c:v>
                </c:pt>
                <c:pt idx="3129">
                  <c:v>-0.97043791061616602</c:v>
                </c:pt>
                <c:pt idx="3130">
                  <c:v>-0.98123394165492495</c:v>
                </c:pt>
                <c:pt idx="3131">
                  <c:v>-0.99994661985232602</c:v>
                </c:pt>
                <c:pt idx="3132">
                  <c:v>-1.0077939152087101</c:v>
                </c:pt>
                <c:pt idx="3133">
                  <c:v>-1.0166645853004399</c:v>
                </c:pt>
                <c:pt idx="3134">
                  <c:v>-1.0131472931398799</c:v>
                </c:pt>
                <c:pt idx="3135">
                  <c:v>-1.0069701193893801</c:v>
                </c:pt>
                <c:pt idx="3136">
                  <c:v>-0.99443309191709695</c:v>
                </c:pt>
                <c:pt idx="3137">
                  <c:v>-0.96995998286718799</c:v>
                </c:pt>
                <c:pt idx="3138">
                  <c:v>-0.96586816545169496</c:v>
                </c:pt>
                <c:pt idx="3139">
                  <c:v>-0.98209022872343299</c:v>
                </c:pt>
                <c:pt idx="3140">
                  <c:v>-0.98636658798763499</c:v>
                </c:pt>
                <c:pt idx="3141">
                  <c:v>-0.99411128421900896</c:v>
                </c:pt>
                <c:pt idx="3142">
                  <c:v>-0.98352774177178504</c:v>
                </c:pt>
                <c:pt idx="3143">
                  <c:v>-0.98409168586147799</c:v>
                </c:pt>
                <c:pt idx="3144">
                  <c:v>-0.97631184958386796</c:v>
                </c:pt>
                <c:pt idx="3145">
                  <c:v>-0.98235844235434999</c:v>
                </c:pt>
                <c:pt idx="3146">
                  <c:v>-0.99029159385298404</c:v>
                </c:pt>
                <c:pt idx="3147">
                  <c:v>-0.98231799061240999</c:v>
                </c:pt>
                <c:pt idx="3148">
                  <c:v>-0.99101235334385795</c:v>
                </c:pt>
                <c:pt idx="3149">
                  <c:v>-0.982497293869393</c:v>
                </c:pt>
                <c:pt idx="3150">
                  <c:v>-0.95173804664197503</c:v>
                </c:pt>
                <c:pt idx="3151">
                  <c:v>-0.91690943731721097</c:v>
                </c:pt>
                <c:pt idx="3152">
                  <c:v>-0.90394867561128101</c:v>
                </c:pt>
                <c:pt idx="3153">
                  <c:v>-0.91481472264872099</c:v>
                </c:pt>
                <c:pt idx="3154">
                  <c:v>-0.92498227691850499</c:v>
                </c:pt>
                <c:pt idx="3155">
                  <c:v>-0.93770673879488198</c:v>
                </c:pt>
                <c:pt idx="3156">
                  <c:v>-0.93541154397720905</c:v>
                </c:pt>
                <c:pt idx="3157">
                  <c:v>-0.92805939154942696</c:v>
                </c:pt>
                <c:pt idx="3158">
                  <c:v>-0.93243237954676295</c:v>
                </c:pt>
                <c:pt idx="3159">
                  <c:v>-0.94523208118816504</c:v>
                </c:pt>
                <c:pt idx="3160">
                  <c:v>-0.95667199791734103</c:v>
                </c:pt>
                <c:pt idx="3161">
                  <c:v>-0.97516118262693097</c:v>
                </c:pt>
                <c:pt idx="3162">
                  <c:v>-0.98576611654294899</c:v>
                </c:pt>
                <c:pt idx="3163">
                  <c:v>-0.98063101233194805</c:v>
                </c:pt>
                <c:pt idx="3164">
                  <c:v>-0.96870593728190502</c:v>
                </c:pt>
                <c:pt idx="3165">
                  <c:v>-0.96827419479889698</c:v>
                </c:pt>
                <c:pt idx="3166">
                  <c:v>-0.96726713222107097</c:v>
                </c:pt>
                <c:pt idx="3167">
                  <c:v>-0.96858133646602795</c:v>
                </c:pt>
                <c:pt idx="3168">
                  <c:v>-0.96074584615160097</c:v>
                </c:pt>
                <c:pt idx="3169">
                  <c:v>-0.97032388226072397</c:v>
                </c:pt>
                <c:pt idx="3170">
                  <c:v>-0.96082914942137998</c:v>
                </c:pt>
                <c:pt idx="3171">
                  <c:v>-0.95941695785347103</c:v>
                </c:pt>
                <c:pt idx="3172">
                  <c:v>-0.96598090420405602</c:v>
                </c:pt>
                <c:pt idx="3173">
                  <c:v>-0.99463121100568896</c:v>
                </c:pt>
                <c:pt idx="3174">
                  <c:v>-1.0159901464663501</c:v>
                </c:pt>
                <c:pt idx="3175">
                  <c:v>-1.0289678038805601</c:v>
                </c:pt>
                <c:pt idx="3176">
                  <c:v>-1.05052176273839</c:v>
                </c:pt>
                <c:pt idx="3177">
                  <c:v>-1.0625985099702799</c:v>
                </c:pt>
                <c:pt idx="3178">
                  <c:v>-1.0717389933716499</c:v>
                </c:pt>
                <c:pt idx="3179">
                  <c:v>-1.0724101307609299</c:v>
                </c:pt>
                <c:pt idx="3180">
                  <c:v>-1.08543346371398</c:v>
                </c:pt>
                <c:pt idx="3181">
                  <c:v>-1.0868802960832999</c:v>
                </c:pt>
                <c:pt idx="3182">
                  <c:v>-1.09470431153515</c:v>
                </c:pt>
                <c:pt idx="3183">
                  <c:v>-1.0789441030606</c:v>
                </c:pt>
                <c:pt idx="3184">
                  <c:v>-1.05407895380081</c:v>
                </c:pt>
                <c:pt idx="3185">
                  <c:v>-1.0466033566003401</c:v>
                </c:pt>
                <c:pt idx="3186">
                  <c:v>-1.0384998894910999</c:v>
                </c:pt>
                <c:pt idx="3187">
                  <c:v>-1.0485022986257999</c:v>
                </c:pt>
                <c:pt idx="3188">
                  <c:v>-1.0631054436337599</c:v>
                </c:pt>
                <c:pt idx="3189">
                  <c:v>-1.0638724962216</c:v>
                </c:pt>
                <c:pt idx="3190">
                  <c:v>-1.0638092594602899</c:v>
                </c:pt>
                <c:pt idx="3191">
                  <c:v>-1.07477820879574</c:v>
                </c:pt>
                <c:pt idx="3192">
                  <c:v>-1.0908463015345899</c:v>
                </c:pt>
                <c:pt idx="3193">
                  <c:v>-1.10502997916245</c:v>
                </c:pt>
                <c:pt idx="3194">
                  <c:v>-1.1201782391427899</c:v>
                </c:pt>
                <c:pt idx="3195">
                  <c:v>-1.14692306260665</c:v>
                </c:pt>
                <c:pt idx="3196">
                  <c:v>-1.16135139964976</c:v>
                </c:pt>
                <c:pt idx="3197">
                  <c:v>-1.16689189352898</c:v>
                </c:pt>
                <c:pt idx="3198">
                  <c:v>-1.1726574755844701</c:v>
                </c:pt>
                <c:pt idx="3199">
                  <c:v>-1.1717021627241999</c:v>
                </c:pt>
                <c:pt idx="3200">
                  <c:v>-1.1671563167155701</c:v>
                </c:pt>
                <c:pt idx="3201">
                  <c:v>-1.1578202022681101</c:v>
                </c:pt>
                <c:pt idx="3202">
                  <c:v>-1.15787054077625</c:v>
                </c:pt>
                <c:pt idx="3203">
                  <c:v>-1.1434025458227499</c:v>
                </c:pt>
                <c:pt idx="3204">
                  <c:v>-1.14542400268691</c:v>
                </c:pt>
                <c:pt idx="3205">
                  <c:v>-1.1314234596916</c:v>
                </c:pt>
                <c:pt idx="3206">
                  <c:v>-1.1346543493891501</c:v>
                </c:pt>
                <c:pt idx="3207">
                  <c:v>-1.1384683729551801</c:v>
                </c:pt>
                <c:pt idx="3208">
                  <c:v>-1.1381546862950001</c:v>
                </c:pt>
                <c:pt idx="3209">
                  <c:v>-1.1359426509074499</c:v>
                </c:pt>
                <c:pt idx="3210">
                  <c:v>-1.13236444847496</c:v>
                </c:pt>
                <c:pt idx="3211">
                  <c:v>-1.1323794857940099</c:v>
                </c:pt>
                <c:pt idx="3212">
                  <c:v>-1.1231336577542801</c:v>
                </c:pt>
                <c:pt idx="3213">
                  <c:v>-1.1198100907794899</c:v>
                </c:pt>
                <c:pt idx="3214">
                  <c:v>-1.11982408765453</c:v>
                </c:pt>
                <c:pt idx="3215">
                  <c:v>-1.1077522177981101</c:v>
                </c:pt>
                <c:pt idx="3216">
                  <c:v>-1.08442858192519</c:v>
                </c:pt>
                <c:pt idx="3217">
                  <c:v>-1.08233346120695</c:v>
                </c:pt>
                <c:pt idx="3218">
                  <c:v>-1.0666177558425001</c:v>
                </c:pt>
                <c:pt idx="3219">
                  <c:v>-1.06796372574175</c:v>
                </c:pt>
                <c:pt idx="3220">
                  <c:v>-1.0892296552938501</c:v>
                </c:pt>
                <c:pt idx="3221">
                  <c:v>-1.1118608571219399</c:v>
                </c:pt>
                <c:pt idx="3222">
                  <c:v>-1.1339492951961601</c:v>
                </c:pt>
                <c:pt idx="3223">
                  <c:v>-1.15587184171916</c:v>
                </c:pt>
                <c:pt idx="3224">
                  <c:v>-1.1582766925118</c:v>
                </c:pt>
                <c:pt idx="3225">
                  <c:v>-1.1594429024391899</c:v>
                </c:pt>
                <c:pt idx="3226">
                  <c:v>-1.1508534980055201</c:v>
                </c:pt>
                <c:pt idx="3227">
                  <c:v>-1.14187851644947</c:v>
                </c:pt>
                <c:pt idx="3228">
                  <c:v>-1.11680001622639</c:v>
                </c:pt>
                <c:pt idx="3229">
                  <c:v>-1.09836665020053</c:v>
                </c:pt>
                <c:pt idx="3230">
                  <c:v>-1.0628377166371601</c:v>
                </c:pt>
                <c:pt idx="3231">
                  <c:v>-1.0597808316489401</c:v>
                </c:pt>
                <c:pt idx="3232">
                  <c:v>-1.0306024286330899</c:v>
                </c:pt>
                <c:pt idx="3233">
                  <c:v>-1.01893681087233</c:v>
                </c:pt>
                <c:pt idx="3234">
                  <c:v>-1.0229843166071699</c:v>
                </c:pt>
                <c:pt idx="3235">
                  <c:v>-1.02387473935781</c:v>
                </c:pt>
                <c:pt idx="3236">
                  <c:v>-1.00612821275605</c:v>
                </c:pt>
                <c:pt idx="3237">
                  <c:v>-1.01486523790005</c:v>
                </c:pt>
                <c:pt idx="3238">
                  <c:v>-1.0212275997820299</c:v>
                </c:pt>
                <c:pt idx="3239">
                  <c:v>-1.0387360130010901</c:v>
                </c:pt>
                <c:pt idx="3240">
                  <c:v>-1.05246327857459</c:v>
                </c:pt>
                <c:pt idx="3241">
                  <c:v>-1.0837344712972099</c:v>
                </c:pt>
                <c:pt idx="3242">
                  <c:v>-1.1022017014861301</c:v>
                </c:pt>
                <c:pt idx="3243">
                  <c:v>-1.1102820298618801</c:v>
                </c:pt>
                <c:pt idx="3244">
                  <c:v>-1.1183869816523599</c:v>
                </c:pt>
                <c:pt idx="3245">
                  <c:v>-1.1193828527593399</c:v>
                </c:pt>
                <c:pt idx="3246">
                  <c:v>-1.1356862453954799</c:v>
                </c:pt>
                <c:pt idx="3247">
                  <c:v>-1.14447492040086</c:v>
                </c:pt>
                <c:pt idx="3248">
                  <c:v>-1.1555444886911801</c:v>
                </c:pt>
                <c:pt idx="3249">
                  <c:v>-1.16616042424925</c:v>
                </c:pt>
                <c:pt idx="3250">
                  <c:v>-1.1921541479023701</c:v>
                </c:pt>
                <c:pt idx="3251">
                  <c:v>-1.2298330444328101</c:v>
                </c:pt>
                <c:pt idx="3252">
                  <c:v>-1.25214227297115</c:v>
                </c:pt>
                <c:pt idx="3253">
                  <c:v>-1.26703875217942</c:v>
                </c:pt>
                <c:pt idx="3254">
                  <c:v>-1.2614726749181799</c:v>
                </c:pt>
                <c:pt idx="3255">
                  <c:v>-1.25630872131875</c:v>
                </c:pt>
                <c:pt idx="3256">
                  <c:v>-1.272044740656</c:v>
                </c:pt>
                <c:pt idx="3257">
                  <c:v>-1.2793554199066199</c:v>
                </c:pt>
                <c:pt idx="3258">
                  <c:v>-1.2697528923964401</c:v>
                </c:pt>
                <c:pt idx="3259">
                  <c:v>-1.2639403925777899</c:v>
                </c:pt>
                <c:pt idx="3260">
                  <c:v>-1.2624120064811299</c:v>
                </c:pt>
                <c:pt idx="3261">
                  <c:v>-1.2599525184926901</c:v>
                </c:pt>
                <c:pt idx="3262">
                  <c:v>-1.24666007994701</c:v>
                </c:pt>
                <c:pt idx="3263">
                  <c:v>-1.2415283700837101</c:v>
                </c:pt>
                <c:pt idx="3264">
                  <c:v>-1.24741407414441</c:v>
                </c:pt>
                <c:pt idx="3265">
                  <c:v>-1.23864169500954</c:v>
                </c:pt>
                <c:pt idx="3266">
                  <c:v>-1.22777742502642</c:v>
                </c:pt>
                <c:pt idx="3267">
                  <c:v>-1.2325784618008599</c:v>
                </c:pt>
                <c:pt idx="3268">
                  <c:v>-1.20292535609492</c:v>
                </c:pt>
                <c:pt idx="3269">
                  <c:v>-1.17969377615302</c:v>
                </c:pt>
                <c:pt idx="3270">
                  <c:v>-1.17536465298547</c:v>
                </c:pt>
                <c:pt idx="3271">
                  <c:v>-1.1442924133612999</c:v>
                </c:pt>
                <c:pt idx="3272">
                  <c:v>-1.1071191371134199</c:v>
                </c:pt>
                <c:pt idx="3273">
                  <c:v>-1.06290532178494</c:v>
                </c:pt>
                <c:pt idx="3274">
                  <c:v>-0.99365466207471498</c:v>
                </c:pt>
                <c:pt idx="3275">
                  <c:v>-1.00698584993914</c:v>
                </c:pt>
                <c:pt idx="3276">
                  <c:v>-0.97293918158288795</c:v>
                </c:pt>
                <c:pt idx="3277">
                  <c:v>-0.94952471406021199</c:v>
                </c:pt>
                <c:pt idx="3278">
                  <c:v>-0.963770441640737</c:v>
                </c:pt>
                <c:pt idx="3279">
                  <c:v>-0.98711163839820804</c:v>
                </c:pt>
                <c:pt idx="3280">
                  <c:v>-0.99925278445503096</c:v>
                </c:pt>
                <c:pt idx="3281">
                  <c:v>-0.99138558932614296</c:v>
                </c:pt>
                <c:pt idx="3282">
                  <c:v>-1.0077146862250299</c:v>
                </c:pt>
                <c:pt idx="3283">
                  <c:v>-1.0014108580818499</c:v>
                </c:pt>
                <c:pt idx="3284">
                  <c:v>-1.00047864135252</c:v>
                </c:pt>
                <c:pt idx="3285">
                  <c:v>-1.00586444016452</c:v>
                </c:pt>
                <c:pt idx="3286">
                  <c:v>-1.0022037136402699</c:v>
                </c:pt>
                <c:pt idx="3287">
                  <c:v>-0.99313862852470003</c:v>
                </c:pt>
                <c:pt idx="3288">
                  <c:v>-0.99548259227639702</c:v>
                </c:pt>
                <c:pt idx="3289">
                  <c:v>-0.99217862160765002</c:v>
                </c:pt>
                <c:pt idx="3290">
                  <c:v>-0.97708406711189799</c:v>
                </c:pt>
                <c:pt idx="3291">
                  <c:v>-0.94854883383604105</c:v>
                </c:pt>
                <c:pt idx="3292">
                  <c:v>-0.92834537103738302</c:v>
                </c:pt>
                <c:pt idx="3293">
                  <c:v>-0.94345441310723699</c:v>
                </c:pt>
                <c:pt idx="3294">
                  <c:v>-0.96843380554288105</c:v>
                </c:pt>
                <c:pt idx="3295">
                  <c:v>-0.98372101152576696</c:v>
                </c:pt>
                <c:pt idx="3296">
                  <c:v>-0.99309102040600505</c:v>
                </c:pt>
                <c:pt idx="3297">
                  <c:v>-0.99762839852774099</c:v>
                </c:pt>
                <c:pt idx="3298">
                  <c:v>-1.0072840588286101</c:v>
                </c:pt>
                <c:pt idx="3299">
                  <c:v>-0.99386534440286101</c:v>
                </c:pt>
                <c:pt idx="3300">
                  <c:v>-0.97562068533457302</c:v>
                </c:pt>
                <c:pt idx="3301">
                  <c:v>-0.94925364493765796</c:v>
                </c:pt>
                <c:pt idx="3302">
                  <c:v>-0.96136903482804803</c:v>
                </c:pt>
                <c:pt idx="3303">
                  <c:v>-0.96941264257244897</c:v>
                </c:pt>
                <c:pt idx="3304">
                  <c:v>-0.92690535813451103</c:v>
                </c:pt>
                <c:pt idx="3305">
                  <c:v>-0.90500765244446801</c:v>
                </c:pt>
                <c:pt idx="3306">
                  <c:v>-0.90350040410824495</c:v>
                </c:pt>
                <c:pt idx="3307">
                  <c:v>-0.90495575082410196</c:v>
                </c:pt>
                <c:pt idx="3308">
                  <c:v>-0.90393531136377303</c:v>
                </c:pt>
                <c:pt idx="3309">
                  <c:v>-0.91899714713671399</c:v>
                </c:pt>
                <c:pt idx="3310">
                  <c:v>-0.91824396322894997</c:v>
                </c:pt>
                <c:pt idx="3311">
                  <c:v>-0.90376666645772996</c:v>
                </c:pt>
                <c:pt idx="3312">
                  <c:v>-0.92529469597259395</c:v>
                </c:pt>
                <c:pt idx="3313">
                  <c:v>-0.92827539223617805</c:v>
                </c:pt>
                <c:pt idx="3314">
                  <c:v>-0.95234456787904198</c:v>
                </c:pt>
                <c:pt idx="3315">
                  <c:v>-0.96441645513756802</c:v>
                </c:pt>
                <c:pt idx="3316">
                  <c:v>-0.97611069390889504</c:v>
                </c:pt>
                <c:pt idx="3317">
                  <c:v>-0.99884199387198302</c:v>
                </c:pt>
                <c:pt idx="3318">
                  <c:v>-1.0086323750067001</c:v>
                </c:pt>
                <c:pt idx="3319">
                  <c:v>-1.0094114665904099</c:v>
                </c:pt>
                <c:pt idx="3320">
                  <c:v>-1.0262217674365399</c:v>
                </c:pt>
                <c:pt idx="3321">
                  <c:v>-1.04449103248929</c:v>
                </c:pt>
                <c:pt idx="3322">
                  <c:v>-1.0524180720220999</c:v>
                </c:pt>
                <c:pt idx="3323">
                  <c:v>-1.04149042192676</c:v>
                </c:pt>
                <c:pt idx="3324">
                  <c:v>-1.03083259173926</c:v>
                </c:pt>
                <c:pt idx="3325">
                  <c:v>-1.0244682517432799</c:v>
                </c:pt>
                <c:pt idx="3326">
                  <c:v>-1.01386053066046</c:v>
                </c:pt>
                <c:pt idx="3327">
                  <c:v>-1.0261734964704099</c:v>
                </c:pt>
                <c:pt idx="3328">
                  <c:v>-1.02962178167889</c:v>
                </c:pt>
                <c:pt idx="3329">
                  <c:v>-1.01483169779667</c:v>
                </c:pt>
                <c:pt idx="3330">
                  <c:v>-0.99932902001385404</c:v>
                </c:pt>
                <c:pt idx="3331">
                  <c:v>-1.0093815382160201</c:v>
                </c:pt>
                <c:pt idx="3332">
                  <c:v>-0.99547749651613904</c:v>
                </c:pt>
                <c:pt idx="3333">
                  <c:v>-0.99681093102394802</c:v>
                </c:pt>
                <c:pt idx="3334">
                  <c:v>-1.0019484777585099</c:v>
                </c:pt>
                <c:pt idx="3335">
                  <c:v>-1.01861885324722</c:v>
                </c:pt>
                <c:pt idx="3336">
                  <c:v>-1.0392912867887301</c:v>
                </c:pt>
                <c:pt idx="3337">
                  <c:v>-1.02490010171021</c:v>
                </c:pt>
                <c:pt idx="3338">
                  <c:v>-0.95470344407255303</c:v>
                </c:pt>
                <c:pt idx="3339">
                  <c:v>-0.91273039374939502</c:v>
                </c:pt>
                <c:pt idx="3340">
                  <c:v>-0.87652385672300603</c:v>
                </c:pt>
                <c:pt idx="3341">
                  <c:v>-0.81926850091119596</c:v>
                </c:pt>
                <c:pt idx="3342">
                  <c:v>-0.76903739330144605</c:v>
                </c:pt>
                <c:pt idx="3343">
                  <c:v>-0.71780953691471905</c:v>
                </c:pt>
                <c:pt idx="3344">
                  <c:v>-0.72041926181357996</c:v>
                </c:pt>
                <c:pt idx="3345">
                  <c:v>-0.69655144910490896</c:v>
                </c:pt>
                <c:pt idx="3346">
                  <c:v>-0.67412109831209399</c:v>
                </c:pt>
                <c:pt idx="3347">
                  <c:v>-0.61626395647722398</c:v>
                </c:pt>
                <c:pt idx="3348">
                  <c:v>-0.60728478747897496</c:v>
                </c:pt>
                <c:pt idx="3349">
                  <c:v>-0.62720582939200598</c:v>
                </c:pt>
                <c:pt idx="3350">
                  <c:v>-0.67679754775134404</c:v>
                </c:pt>
                <c:pt idx="3351">
                  <c:v>-0.73760012135757103</c:v>
                </c:pt>
                <c:pt idx="3352">
                  <c:v>-0.76337046415248</c:v>
                </c:pt>
                <c:pt idx="3353">
                  <c:v>-0.79602206612216098</c:v>
                </c:pt>
                <c:pt idx="3354">
                  <c:v>-0.79110504368944701</c:v>
                </c:pt>
                <c:pt idx="3355">
                  <c:v>-0.74857867961758795</c:v>
                </c:pt>
                <c:pt idx="3356">
                  <c:v>-0.71644451536361098</c:v>
                </c:pt>
                <c:pt idx="3357">
                  <c:v>-0.68768621297020305</c:v>
                </c:pt>
                <c:pt idx="3358">
                  <c:v>-0.65055648427744595</c:v>
                </c:pt>
                <c:pt idx="3359">
                  <c:v>-0.62022120071618103</c:v>
                </c:pt>
                <c:pt idx="3360">
                  <c:v>-0.57923345135703597</c:v>
                </c:pt>
                <c:pt idx="3361">
                  <c:v>-0.51948625933705295</c:v>
                </c:pt>
                <c:pt idx="3362">
                  <c:v>-0.480981870554261</c:v>
                </c:pt>
                <c:pt idx="3363">
                  <c:v>-0.48441699108509301</c:v>
                </c:pt>
                <c:pt idx="3364">
                  <c:v>-0.44901326899954103</c:v>
                </c:pt>
                <c:pt idx="3365">
                  <c:v>-0.44815704562150199</c:v>
                </c:pt>
                <c:pt idx="3366">
                  <c:v>-0.43507773865333998</c:v>
                </c:pt>
                <c:pt idx="3367">
                  <c:v>-0.43423617212405502</c:v>
                </c:pt>
                <c:pt idx="3368">
                  <c:v>-0.42825116413453101</c:v>
                </c:pt>
                <c:pt idx="3369">
                  <c:v>-0.40687493271556302</c:v>
                </c:pt>
                <c:pt idx="3370">
                  <c:v>-0.41522782740061098</c:v>
                </c:pt>
                <c:pt idx="3371">
                  <c:v>-0.402958306063947</c:v>
                </c:pt>
                <c:pt idx="3372">
                  <c:v>-0.41196907051867099</c:v>
                </c:pt>
                <c:pt idx="3373">
                  <c:v>-0.438133610976361</c:v>
                </c:pt>
                <c:pt idx="3374">
                  <c:v>-0.45981579172926201</c:v>
                </c:pt>
                <c:pt idx="3375">
                  <c:v>-0.49521985533215901</c:v>
                </c:pt>
                <c:pt idx="3376">
                  <c:v>-0.50312960606499901</c:v>
                </c:pt>
                <c:pt idx="3377">
                  <c:v>-0.49792900460615203</c:v>
                </c:pt>
                <c:pt idx="3378">
                  <c:v>-0.43289991263534799</c:v>
                </c:pt>
                <c:pt idx="3379">
                  <c:v>-0.42874116214685198</c:v>
                </c:pt>
                <c:pt idx="3380">
                  <c:v>-0.42504407078524897</c:v>
                </c:pt>
                <c:pt idx="3381">
                  <c:v>-0.43154420372657398</c:v>
                </c:pt>
                <c:pt idx="3382">
                  <c:v>-0.43324878153834601</c:v>
                </c:pt>
                <c:pt idx="3383">
                  <c:v>-0.44740454806291202</c:v>
                </c:pt>
                <c:pt idx="3384">
                  <c:v>-0.44665339056354197</c:v>
                </c:pt>
                <c:pt idx="3385">
                  <c:v>-0.44917397075087601</c:v>
                </c:pt>
                <c:pt idx="3386">
                  <c:v>-0.478683362362394</c:v>
                </c:pt>
                <c:pt idx="3387">
                  <c:v>-0.51104657863236302</c:v>
                </c:pt>
                <c:pt idx="3388">
                  <c:v>-0.54886994694177604</c:v>
                </c:pt>
                <c:pt idx="3389">
                  <c:v>-0.60722712850222804</c:v>
                </c:pt>
                <c:pt idx="3390">
                  <c:v>-0.62755069870755498</c:v>
                </c:pt>
                <c:pt idx="3391">
                  <c:v>-0.64190832579936596</c:v>
                </c:pt>
                <c:pt idx="3392">
                  <c:v>-0.63684760508693705</c:v>
                </c:pt>
                <c:pt idx="3393">
                  <c:v>-0.64437324816666597</c:v>
                </c:pt>
                <c:pt idx="3394">
                  <c:v>-0.62276793181335599</c:v>
                </c:pt>
                <c:pt idx="3395">
                  <c:v>-0.63056824456370897</c:v>
                </c:pt>
                <c:pt idx="3396">
                  <c:v>-0.644988682809162</c:v>
                </c:pt>
                <c:pt idx="3397">
                  <c:v>-0.667132170911098</c:v>
                </c:pt>
                <c:pt idx="3398">
                  <c:v>-0.66243066076426704</c:v>
                </c:pt>
                <c:pt idx="3399">
                  <c:v>-0.63814791082089894</c:v>
                </c:pt>
                <c:pt idx="3400">
                  <c:v>-0.55294542827211501</c:v>
                </c:pt>
                <c:pt idx="3401">
                  <c:v>-0.47480800156058001</c:v>
                </c:pt>
                <c:pt idx="3402">
                  <c:v>-0.48059788545637599</c:v>
                </c:pt>
                <c:pt idx="3403">
                  <c:v>-0.46277428195051201</c:v>
                </c:pt>
                <c:pt idx="3404">
                  <c:v>-0.47623445863563102</c:v>
                </c:pt>
                <c:pt idx="3405">
                  <c:v>-0.48580356916732398</c:v>
                </c:pt>
                <c:pt idx="3406">
                  <c:v>-0.541296089688451</c:v>
                </c:pt>
                <c:pt idx="3407">
                  <c:v>-0.56214879620278202</c:v>
                </c:pt>
                <c:pt idx="3408">
                  <c:v>-0.57911899803337696</c:v>
                </c:pt>
                <c:pt idx="3409">
                  <c:v>-0.593552327178966</c:v>
                </c:pt>
                <c:pt idx="3410">
                  <c:v>-0.62175946790117298</c:v>
                </c:pt>
                <c:pt idx="3411">
                  <c:v>-0.62930086324106504</c:v>
                </c:pt>
                <c:pt idx="3412">
                  <c:v>-0.63040932272097105</c:v>
                </c:pt>
                <c:pt idx="3413">
                  <c:v>-0.59796024138387505</c:v>
                </c:pt>
                <c:pt idx="3414">
                  <c:v>-0.58715951656338405</c:v>
                </c:pt>
                <c:pt idx="3415">
                  <c:v>-0.57964707919871605</c:v>
                </c:pt>
                <c:pt idx="3416">
                  <c:v>-0.56179596286173805</c:v>
                </c:pt>
                <c:pt idx="3417">
                  <c:v>-0.53465997568537005</c:v>
                </c:pt>
                <c:pt idx="3418">
                  <c:v>-0.53388656448551397</c:v>
                </c:pt>
                <c:pt idx="3419">
                  <c:v>-0.54667897736557303</c:v>
                </c:pt>
                <c:pt idx="3420">
                  <c:v>-0.55659366201945204</c:v>
                </c:pt>
                <c:pt idx="3421">
                  <c:v>-0.52540525535961102</c:v>
                </c:pt>
                <c:pt idx="3422">
                  <c:v>-0.51800279343383104</c:v>
                </c:pt>
                <c:pt idx="3423">
                  <c:v>-0.51997886660459902</c:v>
                </c:pt>
                <c:pt idx="3424">
                  <c:v>-0.53022413774766797</c:v>
                </c:pt>
                <c:pt idx="3425">
                  <c:v>-0.53094890905432801</c:v>
                </c:pt>
                <c:pt idx="3426">
                  <c:v>-0.53639888601889996</c:v>
                </c:pt>
                <c:pt idx="3427">
                  <c:v>-0.57007322735878097</c:v>
                </c:pt>
                <c:pt idx="3428">
                  <c:v>-0.588148370595731</c:v>
                </c:pt>
                <c:pt idx="3429">
                  <c:v>-0.59572153338121903</c:v>
                </c:pt>
                <c:pt idx="3430">
                  <c:v>-0.61188680638986104</c:v>
                </c:pt>
                <c:pt idx="3431">
                  <c:v>-0.63345505428493498</c:v>
                </c:pt>
                <c:pt idx="3432">
                  <c:v>-0.65304026310543495</c:v>
                </c:pt>
                <c:pt idx="3433">
                  <c:v>-0.672965225636039</c:v>
                </c:pt>
                <c:pt idx="3434">
                  <c:v>-0.67454396893801105</c:v>
                </c:pt>
                <c:pt idx="3435">
                  <c:v>-0.66011882250433596</c:v>
                </c:pt>
                <c:pt idx="3436">
                  <c:v>-0.65981800503386301</c:v>
                </c:pt>
                <c:pt idx="3437">
                  <c:v>-0.67411757374817305</c:v>
                </c:pt>
                <c:pt idx="3438">
                  <c:v>-0.65299935981985702</c:v>
                </c:pt>
                <c:pt idx="3439">
                  <c:v>-0.61863523452264901</c:v>
                </c:pt>
                <c:pt idx="3440">
                  <c:v>-0.57608190206593601</c:v>
                </c:pt>
                <c:pt idx="3441">
                  <c:v>-0.55640265733419503</c:v>
                </c:pt>
                <c:pt idx="3442">
                  <c:v>-0.51075842008101202</c:v>
                </c:pt>
                <c:pt idx="3443">
                  <c:v>-0.47878608101328801</c:v>
                </c:pt>
                <c:pt idx="3444">
                  <c:v>-0.48098865661005502</c:v>
                </c:pt>
                <c:pt idx="3445">
                  <c:v>-0.49066457407465702</c:v>
                </c:pt>
                <c:pt idx="3446">
                  <c:v>-0.52470894852801397</c:v>
                </c:pt>
                <c:pt idx="3447">
                  <c:v>-0.54289961376020202</c:v>
                </c:pt>
                <c:pt idx="3448">
                  <c:v>-0.53942999224716304</c:v>
                </c:pt>
                <c:pt idx="3449">
                  <c:v>-0.52165255729164095</c:v>
                </c:pt>
                <c:pt idx="3450">
                  <c:v>-0.47225985553143301</c:v>
                </c:pt>
                <c:pt idx="3451">
                  <c:v>-0.45245748325200302</c:v>
                </c:pt>
                <c:pt idx="3452">
                  <c:v>-0.42443785646777399</c:v>
                </c:pt>
                <c:pt idx="3453">
                  <c:v>-0.45460990506235099</c:v>
                </c:pt>
                <c:pt idx="3454">
                  <c:v>-0.48554074378953699</c:v>
                </c:pt>
                <c:pt idx="3455">
                  <c:v>-0.52319715162592495</c:v>
                </c:pt>
                <c:pt idx="3456">
                  <c:v>-0.584230343124854</c:v>
                </c:pt>
                <c:pt idx="3457">
                  <c:v>-0.61241733826697597</c:v>
                </c:pt>
                <c:pt idx="3458">
                  <c:v>-0.65777294349485005</c:v>
                </c:pt>
                <c:pt idx="3459">
                  <c:v>-0.65327174934735599</c:v>
                </c:pt>
                <c:pt idx="3460">
                  <c:v>-0.63449574248190599</c:v>
                </c:pt>
                <c:pt idx="3461">
                  <c:v>-0.61237949944131098</c:v>
                </c:pt>
                <c:pt idx="3462">
                  <c:v>-0.60662572179040197</c:v>
                </c:pt>
                <c:pt idx="3463">
                  <c:v>-0.61399513588584997</c:v>
                </c:pt>
                <c:pt idx="3464">
                  <c:v>-0.59918050297167003</c:v>
                </c:pt>
                <c:pt idx="3465">
                  <c:v>-0.59447500148466803</c:v>
                </c:pt>
                <c:pt idx="3466">
                  <c:v>-0.58665452009486097</c:v>
                </c:pt>
                <c:pt idx="3467">
                  <c:v>-0.58926667446180703</c:v>
                </c:pt>
                <c:pt idx="3468">
                  <c:v>-0.62314934874235395</c:v>
                </c:pt>
                <c:pt idx="3469">
                  <c:v>-0.638347382167334</c:v>
                </c:pt>
                <c:pt idx="3470">
                  <c:v>-0.64212671532058896</c:v>
                </c:pt>
                <c:pt idx="3471">
                  <c:v>-0.66600320365555099</c:v>
                </c:pt>
                <c:pt idx="3472">
                  <c:v>-0.689917629999932</c:v>
                </c:pt>
                <c:pt idx="3473">
                  <c:v>-0.71043392390404403</c:v>
                </c:pt>
                <c:pt idx="3474">
                  <c:v>-0.72907357689764596</c:v>
                </c:pt>
                <c:pt idx="3475">
                  <c:v>-0.73581829334961701</c:v>
                </c:pt>
                <c:pt idx="3476">
                  <c:v>-0.73193439153255402</c:v>
                </c:pt>
                <c:pt idx="3477">
                  <c:v>-0.73085947041979704</c:v>
                </c:pt>
                <c:pt idx="3478">
                  <c:v>-0.69539785550055599</c:v>
                </c:pt>
                <c:pt idx="3479">
                  <c:v>-0.64032595461271102</c:v>
                </c:pt>
                <c:pt idx="3480">
                  <c:v>-0.62254991127896597</c:v>
                </c:pt>
                <c:pt idx="3481">
                  <c:v>-0.59639707330321101</c:v>
                </c:pt>
                <c:pt idx="3482">
                  <c:v>-0.60265975894729096</c:v>
                </c:pt>
                <c:pt idx="3483">
                  <c:v>-0.62861552518970398</c:v>
                </c:pt>
                <c:pt idx="3484">
                  <c:v>-0.64086835493241501</c:v>
                </c:pt>
                <c:pt idx="3485">
                  <c:v>-0.637344768460266</c:v>
                </c:pt>
                <c:pt idx="3486">
                  <c:v>-0.61764944479598105</c:v>
                </c:pt>
                <c:pt idx="3487">
                  <c:v>-0.61379170561720697</c:v>
                </c:pt>
                <c:pt idx="3488">
                  <c:v>-0.59583488056473799</c:v>
                </c:pt>
                <c:pt idx="3489">
                  <c:v>-0.57887151682109494</c:v>
                </c:pt>
                <c:pt idx="3490">
                  <c:v>-0.55935489551911999</c:v>
                </c:pt>
                <c:pt idx="3491">
                  <c:v>-0.55843727702665202</c:v>
                </c:pt>
                <c:pt idx="3492">
                  <c:v>-0.58539394420298096</c:v>
                </c:pt>
                <c:pt idx="3493">
                  <c:v>-0.601806554163134</c:v>
                </c:pt>
                <c:pt idx="3494">
                  <c:v>-0.620030320646768</c:v>
                </c:pt>
                <c:pt idx="3495">
                  <c:v>-0.66604952047562604</c:v>
                </c:pt>
                <c:pt idx="3496">
                  <c:v>-0.697716147602649</c:v>
                </c:pt>
                <c:pt idx="3497">
                  <c:v>-0.69447039015421497</c:v>
                </c:pt>
                <c:pt idx="3498">
                  <c:v>-0.71249778994486201</c:v>
                </c:pt>
                <c:pt idx="3499">
                  <c:v>-0.70851104704768897</c:v>
                </c:pt>
                <c:pt idx="3500">
                  <c:v>-0.70557693184556303</c:v>
                </c:pt>
                <c:pt idx="3501">
                  <c:v>-0.70791938358430795</c:v>
                </c:pt>
                <c:pt idx="3502">
                  <c:v>-0.72338484054777796</c:v>
                </c:pt>
                <c:pt idx="3503">
                  <c:v>-0.74520162202334195</c:v>
                </c:pt>
                <c:pt idx="3504">
                  <c:v>-0.76463780819990801</c:v>
                </c:pt>
                <c:pt idx="3505">
                  <c:v>-0.78234618645211795</c:v>
                </c:pt>
                <c:pt idx="3506">
                  <c:v>-0.76586485241367797</c:v>
                </c:pt>
                <c:pt idx="3507">
                  <c:v>-0.76628199950962606</c:v>
                </c:pt>
                <c:pt idx="3508">
                  <c:v>-0.77620838721324004</c:v>
                </c:pt>
                <c:pt idx="3509">
                  <c:v>-0.78486770000990702</c:v>
                </c:pt>
                <c:pt idx="3510">
                  <c:v>-0.80003434426481301</c:v>
                </c:pt>
                <c:pt idx="3511">
                  <c:v>-0.78540708879645904</c:v>
                </c:pt>
                <c:pt idx="3512">
                  <c:v>-0.78065990890349501</c:v>
                </c:pt>
                <c:pt idx="3513">
                  <c:v>-0.79263002890784695</c:v>
                </c:pt>
                <c:pt idx="3514">
                  <c:v>-0.80974055650069798</c:v>
                </c:pt>
                <c:pt idx="3515">
                  <c:v>-0.82588485707227099</c:v>
                </c:pt>
                <c:pt idx="3516">
                  <c:v>-0.83575662006943396</c:v>
                </c:pt>
                <c:pt idx="3517">
                  <c:v>-0.85297264904221604</c:v>
                </c:pt>
                <c:pt idx="3518">
                  <c:v>-0.84717768434287499</c:v>
                </c:pt>
                <c:pt idx="3519">
                  <c:v>-0.815375205811805</c:v>
                </c:pt>
                <c:pt idx="3520">
                  <c:v>-0.78119734521468698</c:v>
                </c:pt>
                <c:pt idx="3521">
                  <c:v>-0.77486556419955799</c:v>
                </c:pt>
                <c:pt idx="3522">
                  <c:v>-0.78253184073486903</c:v>
                </c:pt>
                <c:pt idx="3523">
                  <c:v>-0.77788620595930802</c:v>
                </c:pt>
                <c:pt idx="3524">
                  <c:v>-0.75252506398084495</c:v>
                </c:pt>
                <c:pt idx="3525">
                  <c:v>-0.76617121457703097</c:v>
                </c:pt>
                <c:pt idx="3526">
                  <c:v>-0.78673290906771798</c:v>
                </c:pt>
                <c:pt idx="3527">
                  <c:v>-0.80380806585951403</c:v>
                </c:pt>
                <c:pt idx="3528">
                  <c:v>-0.83430119992693297</c:v>
                </c:pt>
                <c:pt idx="3529">
                  <c:v>-0.83204317763031099</c:v>
                </c:pt>
                <c:pt idx="3530">
                  <c:v>-0.82711263702746596</c:v>
                </c:pt>
                <c:pt idx="3531">
                  <c:v>-0.83003574754772802</c:v>
                </c:pt>
                <c:pt idx="3532">
                  <c:v>-0.83140719656999995</c:v>
                </c:pt>
                <c:pt idx="3533">
                  <c:v>-0.83276688081718198</c:v>
                </c:pt>
                <c:pt idx="3534">
                  <c:v>-0.83032032811386403</c:v>
                </c:pt>
                <c:pt idx="3535">
                  <c:v>-0.83170438667771796</c:v>
                </c:pt>
                <c:pt idx="3536">
                  <c:v>-0.84624729760664497</c:v>
                </c:pt>
                <c:pt idx="3537">
                  <c:v>-0.86171975686542701</c:v>
                </c:pt>
                <c:pt idx="3538">
                  <c:v>-0.87681634997195401</c:v>
                </c:pt>
                <c:pt idx="3539">
                  <c:v>-0.85433636473754704</c:v>
                </c:pt>
                <c:pt idx="3540">
                  <c:v>-0.84864404301957597</c:v>
                </c:pt>
                <c:pt idx="3541">
                  <c:v>-0.84293631174513095</c:v>
                </c:pt>
                <c:pt idx="3542">
                  <c:v>-0.84393326333427598</c:v>
                </c:pt>
                <c:pt idx="3543">
                  <c:v>-0.85794680853697403</c:v>
                </c:pt>
                <c:pt idx="3544">
                  <c:v>-0.871639036482587</c:v>
                </c:pt>
                <c:pt idx="3545">
                  <c:v>-0.89561716483326803</c:v>
                </c:pt>
                <c:pt idx="3546">
                  <c:v>-0.91257963652253005</c:v>
                </c:pt>
                <c:pt idx="3547">
                  <c:v>-0.92560032335148601</c:v>
                </c:pt>
                <c:pt idx="3548">
                  <c:v>-0.92754330294992104</c:v>
                </c:pt>
                <c:pt idx="3549">
                  <c:v>-0.89901321517851895</c:v>
                </c:pt>
                <c:pt idx="3550">
                  <c:v>-0.87582095296789098</c:v>
                </c:pt>
                <c:pt idx="3551">
                  <c:v>-0.86132367556622202</c:v>
                </c:pt>
                <c:pt idx="3552">
                  <c:v>-0.85393579565530897</c:v>
                </c:pt>
                <c:pt idx="3553">
                  <c:v>-0.85451064729781201</c:v>
                </c:pt>
                <c:pt idx="3554">
                  <c:v>-0.85930246235812602</c:v>
                </c:pt>
                <c:pt idx="3555">
                  <c:v>-0.88195366941871201</c:v>
                </c:pt>
                <c:pt idx="3556">
                  <c:v>-0.88768328122097195</c:v>
                </c:pt>
                <c:pt idx="3557">
                  <c:v>-0.89466378652902601</c:v>
                </c:pt>
                <c:pt idx="3558">
                  <c:v>-0.88899804128468296</c:v>
                </c:pt>
                <c:pt idx="3559">
                  <c:v>-0.877725773049855</c:v>
                </c:pt>
                <c:pt idx="3560">
                  <c:v>-0.86591186308104995</c:v>
                </c:pt>
                <c:pt idx="3561">
                  <c:v>-0.88241227141134904</c:v>
                </c:pt>
                <c:pt idx="3562">
                  <c:v>-0.88497244451049994</c:v>
                </c:pt>
                <c:pt idx="3563">
                  <c:v>-0.896774769091358</c:v>
                </c:pt>
                <c:pt idx="3564">
                  <c:v>-0.89196877975320399</c:v>
                </c:pt>
                <c:pt idx="3565">
                  <c:v>-0.90123351645289396</c:v>
                </c:pt>
                <c:pt idx="3566">
                  <c:v>-0.89888869532604099</c:v>
                </c:pt>
                <c:pt idx="3567">
                  <c:v>-0.90472737971080697</c:v>
                </c:pt>
                <c:pt idx="3568">
                  <c:v>-0.90680356475223201</c:v>
                </c:pt>
                <c:pt idx="3569">
                  <c:v>-0.89080713424331803</c:v>
                </c:pt>
                <c:pt idx="3570">
                  <c:v>-0.87457465709589299</c:v>
                </c:pt>
                <c:pt idx="3571">
                  <c:v>-0.85784054588430703</c:v>
                </c:pt>
                <c:pt idx="3572">
                  <c:v>-0.856650465149847</c:v>
                </c:pt>
                <c:pt idx="3573">
                  <c:v>-0.84814059873394299</c:v>
                </c:pt>
                <c:pt idx="3574">
                  <c:v>-0.83275910636160999</c:v>
                </c:pt>
                <c:pt idx="3575">
                  <c:v>-0.820520055386462</c:v>
                </c:pt>
                <c:pt idx="3576">
                  <c:v>-0.80424700893624101</c:v>
                </c:pt>
                <c:pt idx="3577">
                  <c:v>-0.77413265707631296</c:v>
                </c:pt>
                <c:pt idx="3578">
                  <c:v>-0.73630701443660795</c:v>
                </c:pt>
                <c:pt idx="3579">
                  <c:v>-0.71626587391249696</c:v>
                </c:pt>
                <c:pt idx="3580">
                  <c:v>-0.69179835745846197</c:v>
                </c:pt>
                <c:pt idx="3581">
                  <c:v>-0.69104254209502003</c:v>
                </c:pt>
                <c:pt idx="3582">
                  <c:v>-0.66993157909122203</c:v>
                </c:pt>
                <c:pt idx="3583">
                  <c:v>-0.66689833564053103</c:v>
                </c:pt>
                <c:pt idx="3584">
                  <c:v>-0.66701133889554698</c:v>
                </c:pt>
                <c:pt idx="3585">
                  <c:v>-0.67849145507425501</c:v>
                </c:pt>
                <c:pt idx="3586">
                  <c:v>-0.66059224033780095</c:v>
                </c:pt>
                <c:pt idx="3587">
                  <c:v>-0.63971610555301395</c:v>
                </c:pt>
                <c:pt idx="3588">
                  <c:v>-0.63313307097505001</c:v>
                </c:pt>
                <c:pt idx="3589">
                  <c:v>-0.63885017607693895</c:v>
                </c:pt>
                <c:pt idx="3590">
                  <c:v>-0.62297600132225694</c:v>
                </c:pt>
                <c:pt idx="3591">
                  <c:v>-0.643405062491474</c:v>
                </c:pt>
                <c:pt idx="3592">
                  <c:v>-0.64998072570133103</c:v>
                </c:pt>
                <c:pt idx="3593">
                  <c:v>-0.66902915984635103</c:v>
                </c:pt>
                <c:pt idx="3594">
                  <c:v>-0.69672273489027303</c:v>
                </c:pt>
                <c:pt idx="3595">
                  <c:v>-0.72924527363639802</c:v>
                </c:pt>
                <c:pt idx="3596">
                  <c:v>-0.76186234032172395</c:v>
                </c:pt>
                <c:pt idx="3597">
                  <c:v>-0.786583958729554</c:v>
                </c:pt>
                <c:pt idx="3598">
                  <c:v>-0.79077512425802299</c:v>
                </c:pt>
                <c:pt idx="3599">
                  <c:v>-0.79152987117362195</c:v>
                </c:pt>
                <c:pt idx="3600">
                  <c:v>-0.81941106951415199</c:v>
                </c:pt>
                <c:pt idx="3601">
                  <c:v>-0.83563600751387501</c:v>
                </c:pt>
                <c:pt idx="3602">
                  <c:v>-0.85017973154091597</c:v>
                </c:pt>
                <c:pt idx="3603">
                  <c:v>-0.83295540945652902</c:v>
                </c:pt>
                <c:pt idx="3604">
                  <c:v>-0.839267623377146</c:v>
                </c:pt>
                <c:pt idx="3605">
                  <c:v>-0.84601803374862306</c:v>
                </c:pt>
                <c:pt idx="3606">
                  <c:v>-0.84295105666265302</c:v>
                </c:pt>
                <c:pt idx="3607">
                  <c:v>-0.85707555808880198</c:v>
                </c:pt>
                <c:pt idx="3608">
                  <c:v>-0.869227542186087</c:v>
                </c:pt>
                <c:pt idx="3609">
                  <c:v>-0.87615809308662695</c:v>
                </c:pt>
                <c:pt idx="3610">
                  <c:v>-0.87596934682456995</c:v>
                </c:pt>
                <c:pt idx="3611">
                  <c:v>-0.86539195269956204</c:v>
                </c:pt>
                <c:pt idx="3612">
                  <c:v>-0.85200090738228595</c:v>
                </c:pt>
                <c:pt idx="3613">
                  <c:v>-0.85264172664663496</c:v>
                </c:pt>
                <c:pt idx="3614">
                  <c:v>-0.86100453238605601</c:v>
                </c:pt>
                <c:pt idx="3615">
                  <c:v>-0.86456761883349598</c:v>
                </c:pt>
                <c:pt idx="3616">
                  <c:v>-0.87695005577047502</c:v>
                </c:pt>
                <c:pt idx="3617">
                  <c:v>-0.90002878762854699</c:v>
                </c:pt>
                <c:pt idx="3618">
                  <c:v>-0.93895818740436199</c:v>
                </c:pt>
                <c:pt idx="3619">
                  <c:v>-0.95556931468165196</c:v>
                </c:pt>
                <c:pt idx="3620">
                  <c:v>-0.944376972436066</c:v>
                </c:pt>
                <c:pt idx="3621">
                  <c:v>-0.92441022093079095</c:v>
                </c:pt>
                <c:pt idx="3622">
                  <c:v>-0.90568811955213202</c:v>
                </c:pt>
                <c:pt idx="3623">
                  <c:v>-0.90146602549083699</c:v>
                </c:pt>
                <c:pt idx="3624">
                  <c:v>-0.90384173039250604</c:v>
                </c:pt>
                <c:pt idx="3625">
                  <c:v>-0.90160143713729701</c:v>
                </c:pt>
                <c:pt idx="3626">
                  <c:v>-0.91591762402236798</c:v>
                </c:pt>
                <c:pt idx="3627">
                  <c:v>-0.93128198790865702</c:v>
                </c:pt>
                <c:pt idx="3628">
                  <c:v>-0.93282057748554503</c:v>
                </c:pt>
                <c:pt idx="3629">
                  <c:v>-0.95606158884278303</c:v>
                </c:pt>
                <c:pt idx="3630">
                  <c:v>-0.98958458767240398</c:v>
                </c:pt>
                <c:pt idx="3631">
                  <c:v>-0.99647812135935898</c:v>
                </c:pt>
                <c:pt idx="3632">
                  <c:v>-1.02926353221515</c:v>
                </c:pt>
                <c:pt idx="3633">
                  <c:v>-1.04237965607371</c:v>
                </c:pt>
                <c:pt idx="3634">
                  <c:v>-1.0375304676119499</c:v>
                </c:pt>
                <c:pt idx="3635">
                  <c:v>-1.0217782051494799</c:v>
                </c:pt>
                <c:pt idx="3636">
                  <c:v>-1.0037669873641999</c:v>
                </c:pt>
                <c:pt idx="3637">
                  <c:v>-0.98151675443958097</c:v>
                </c:pt>
                <c:pt idx="3638">
                  <c:v>-0.96985686270410298</c:v>
                </c:pt>
                <c:pt idx="3639">
                  <c:v>-0.93171695879499905</c:v>
                </c:pt>
                <c:pt idx="3640">
                  <c:v>-0.91505544220271795</c:v>
                </c:pt>
                <c:pt idx="3641">
                  <c:v>-0.888800608030063</c:v>
                </c:pt>
                <c:pt idx="3642">
                  <c:v>-0.88185948380532497</c:v>
                </c:pt>
                <c:pt idx="3643">
                  <c:v>-0.88269563423666497</c:v>
                </c:pt>
                <c:pt idx="3644">
                  <c:v>-0.89728730416764602</c:v>
                </c:pt>
                <c:pt idx="3645">
                  <c:v>-0.88624642046101898</c:v>
                </c:pt>
                <c:pt idx="3646">
                  <c:v>-0.89450314137039599</c:v>
                </c:pt>
                <c:pt idx="3647">
                  <c:v>-0.90282922978378199</c:v>
                </c:pt>
                <c:pt idx="3648">
                  <c:v>-0.86992138645945305</c:v>
                </c:pt>
                <c:pt idx="3649">
                  <c:v>-0.84400018810248101</c:v>
                </c:pt>
                <c:pt idx="3650">
                  <c:v>-0.84558775672597497</c:v>
                </c:pt>
                <c:pt idx="3651">
                  <c:v>-0.83627857175165199</c:v>
                </c:pt>
                <c:pt idx="3652">
                  <c:v>-0.80156871469522395</c:v>
                </c:pt>
                <c:pt idx="3653">
                  <c:v>-0.78575190301867703</c:v>
                </c:pt>
                <c:pt idx="3654">
                  <c:v>-0.79390104500339898</c:v>
                </c:pt>
                <c:pt idx="3655">
                  <c:v>-0.78644341604590695</c:v>
                </c:pt>
                <c:pt idx="3656">
                  <c:v>-0.76177954696496397</c:v>
                </c:pt>
                <c:pt idx="3657">
                  <c:v>-0.73730609780070699</c:v>
                </c:pt>
                <c:pt idx="3658">
                  <c:v>-0.73874677313230697</c:v>
                </c:pt>
                <c:pt idx="3659">
                  <c:v>-0.73852650778375295</c:v>
                </c:pt>
                <c:pt idx="3660">
                  <c:v>-0.73879490265403902</c:v>
                </c:pt>
                <c:pt idx="3661">
                  <c:v>-0.74637503310696096</c:v>
                </c:pt>
                <c:pt idx="3662">
                  <c:v>-0.76022872424184296</c:v>
                </c:pt>
                <c:pt idx="3663">
                  <c:v>-0.77775178310063497</c:v>
                </c:pt>
                <c:pt idx="3664">
                  <c:v>-0.79890988469392299</c:v>
                </c:pt>
                <c:pt idx="3665">
                  <c:v>-0.79324831869984602</c:v>
                </c:pt>
                <c:pt idx="3666">
                  <c:v>-0.79936632599248902</c:v>
                </c:pt>
                <c:pt idx="3667">
                  <c:v>-0.83333623302764304</c:v>
                </c:pt>
                <c:pt idx="3668">
                  <c:v>-0.85899855699154803</c:v>
                </c:pt>
                <c:pt idx="3669">
                  <c:v>-0.86927167954224505</c:v>
                </c:pt>
                <c:pt idx="3670">
                  <c:v>-0.855003221171455</c:v>
                </c:pt>
                <c:pt idx="3671">
                  <c:v>-0.86901042288451003</c:v>
                </c:pt>
                <c:pt idx="3672">
                  <c:v>-0.87760342677271297</c:v>
                </c:pt>
                <c:pt idx="3673">
                  <c:v>-0.88016868428193595</c:v>
                </c:pt>
                <c:pt idx="3674">
                  <c:v>-0.86337423142497205</c:v>
                </c:pt>
                <c:pt idx="3675">
                  <c:v>-0.85357899220293099</c:v>
                </c:pt>
                <c:pt idx="3676">
                  <c:v>-0.827974302273214</c:v>
                </c:pt>
                <c:pt idx="3677">
                  <c:v>-0.82127122469807701</c:v>
                </c:pt>
                <c:pt idx="3678">
                  <c:v>-0.81538178453994503</c:v>
                </c:pt>
                <c:pt idx="3679">
                  <c:v>-0.80216843244005398</c:v>
                </c:pt>
                <c:pt idx="3680">
                  <c:v>-0.77975712995227098</c:v>
                </c:pt>
                <c:pt idx="3681">
                  <c:v>-0.75102643313947404</c:v>
                </c:pt>
                <c:pt idx="3682">
                  <c:v>-0.75876448400262098</c:v>
                </c:pt>
                <c:pt idx="3683">
                  <c:v>-0.79378617955975395</c:v>
                </c:pt>
                <c:pt idx="3684">
                  <c:v>-0.80125113324212505</c:v>
                </c:pt>
                <c:pt idx="3685">
                  <c:v>-0.79418612923673304</c:v>
                </c:pt>
                <c:pt idx="3686">
                  <c:v>-0.81210232726075704</c:v>
                </c:pt>
                <c:pt idx="3687">
                  <c:v>-0.85008405890764305</c:v>
                </c:pt>
                <c:pt idx="3688">
                  <c:v>-0.86469888663408701</c:v>
                </c:pt>
                <c:pt idx="3689">
                  <c:v>-0.89108407759283903</c:v>
                </c:pt>
                <c:pt idx="3690">
                  <c:v>-0.89351533051691701</c:v>
                </c:pt>
                <c:pt idx="3691">
                  <c:v>-0.91123080930868305</c:v>
                </c:pt>
                <c:pt idx="3692">
                  <c:v>-0.94218664416476805</c:v>
                </c:pt>
                <c:pt idx="3693">
                  <c:v>-0.98107783653689895</c:v>
                </c:pt>
                <c:pt idx="3694">
                  <c:v>-1.02948526498626</c:v>
                </c:pt>
                <c:pt idx="3695">
                  <c:v>-1.0646632997557901</c:v>
                </c:pt>
                <c:pt idx="3696">
                  <c:v>-1.0831247034026501</c:v>
                </c:pt>
                <c:pt idx="3697">
                  <c:v>-1.11031268215754</c:v>
                </c:pt>
                <c:pt idx="3698">
                  <c:v>-1.10961014991302</c:v>
                </c:pt>
                <c:pt idx="3699">
                  <c:v>-1.1100327050191301</c:v>
                </c:pt>
                <c:pt idx="3700">
                  <c:v>-1.0980605726627899</c:v>
                </c:pt>
                <c:pt idx="3701">
                  <c:v>-1.12385032489425</c:v>
                </c:pt>
                <c:pt idx="3702">
                  <c:v>-1.1307252162980601</c:v>
                </c:pt>
                <c:pt idx="3703">
                  <c:v>-1.1273584623106201</c:v>
                </c:pt>
                <c:pt idx="3704">
                  <c:v>-1.1405272270865701</c:v>
                </c:pt>
                <c:pt idx="3705">
                  <c:v>-1.1197092159084201</c:v>
                </c:pt>
                <c:pt idx="3706">
                  <c:v>-1.1222514636152101</c:v>
                </c:pt>
                <c:pt idx="3707">
                  <c:v>-1.12313573767107</c:v>
                </c:pt>
                <c:pt idx="3708">
                  <c:v>-1.11142031391588</c:v>
                </c:pt>
                <c:pt idx="3709">
                  <c:v>-1.09883433147609</c:v>
                </c:pt>
                <c:pt idx="3710">
                  <c:v>-1.1021891224713301</c:v>
                </c:pt>
                <c:pt idx="3711">
                  <c:v>-1.0980703328375101</c:v>
                </c:pt>
                <c:pt idx="3712">
                  <c:v>-1.0978207134609099</c:v>
                </c:pt>
                <c:pt idx="3713">
                  <c:v>-1.1030124694344701</c:v>
                </c:pt>
                <c:pt idx="3714">
                  <c:v>-1.1005645646339</c:v>
                </c:pt>
                <c:pt idx="3715">
                  <c:v>-1.1074675220005099</c:v>
                </c:pt>
                <c:pt idx="3716">
                  <c:v>-1.11288645609559</c:v>
                </c:pt>
                <c:pt idx="3717">
                  <c:v>-1.1066056781553599</c:v>
                </c:pt>
                <c:pt idx="3718">
                  <c:v>-1.07619676299331</c:v>
                </c:pt>
                <c:pt idx="3719">
                  <c:v>-1.0573736429284399</c:v>
                </c:pt>
                <c:pt idx="3720">
                  <c:v>-1.0385608516962901</c:v>
                </c:pt>
                <c:pt idx="3721">
                  <c:v>-1.00429157708945</c:v>
                </c:pt>
                <c:pt idx="3722">
                  <c:v>-0.99469146223833504</c:v>
                </c:pt>
                <c:pt idx="3723">
                  <c:v>-1.0119986457076799</c:v>
                </c:pt>
                <c:pt idx="3724">
                  <c:v>-1.0255033015536199</c:v>
                </c:pt>
                <c:pt idx="3725">
                  <c:v>-1.0306834848911399</c:v>
                </c:pt>
                <c:pt idx="3726">
                  <c:v>-1.0390796603974399</c:v>
                </c:pt>
                <c:pt idx="3727">
                  <c:v>-1.02455968084433</c:v>
                </c:pt>
                <c:pt idx="3728">
                  <c:v>-1.0232893289931999</c:v>
                </c:pt>
                <c:pt idx="3729">
                  <c:v>-1.05921318540743</c:v>
                </c:pt>
                <c:pt idx="3730">
                  <c:v>-1.06860854089011</c:v>
                </c:pt>
                <c:pt idx="3731">
                  <c:v>-1.0838714741153099</c:v>
                </c:pt>
                <c:pt idx="3732">
                  <c:v>-1.0826859669389399</c:v>
                </c:pt>
                <c:pt idx="3733">
                  <c:v>-1.09074811276475</c:v>
                </c:pt>
                <c:pt idx="3734">
                  <c:v>-1.0924540402328899</c:v>
                </c:pt>
                <c:pt idx="3735">
                  <c:v>-1.0955745313469201</c:v>
                </c:pt>
                <c:pt idx="3736">
                  <c:v>-1.1001833230908999</c:v>
                </c:pt>
                <c:pt idx="3737">
                  <c:v>-1.0959000823727001</c:v>
                </c:pt>
                <c:pt idx="3738">
                  <c:v>-1.0937266976384501</c:v>
                </c:pt>
                <c:pt idx="3739">
                  <c:v>-1.0885574001717899</c:v>
                </c:pt>
                <c:pt idx="3740">
                  <c:v>-1.0809366183937099</c:v>
                </c:pt>
                <c:pt idx="3741">
                  <c:v>-1.0628262954324801</c:v>
                </c:pt>
                <c:pt idx="3742">
                  <c:v>-1.0445257190674599</c:v>
                </c:pt>
                <c:pt idx="3743">
                  <c:v>-1.0426819353950001</c:v>
                </c:pt>
                <c:pt idx="3744">
                  <c:v>-1.0759134644280901</c:v>
                </c:pt>
                <c:pt idx="3745">
                  <c:v>-1.1044933921907001</c:v>
                </c:pt>
                <c:pt idx="3746">
                  <c:v>-1.1056619714985501</c:v>
                </c:pt>
                <c:pt idx="3747">
                  <c:v>-1.0926478594298199</c:v>
                </c:pt>
                <c:pt idx="3748">
                  <c:v>-1.0781692567741199</c:v>
                </c:pt>
                <c:pt idx="3749">
                  <c:v>-1.06329553916513</c:v>
                </c:pt>
                <c:pt idx="3750">
                  <c:v>-1.0470485590947201</c:v>
                </c:pt>
                <c:pt idx="3751">
                  <c:v>-1.0480647082785901</c:v>
                </c:pt>
                <c:pt idx="3752">
                  <c:v>-1.0434500948599399</c:v>
                </c:pt>
                <c:pt idx="3753">
                  <c:v>-1.03885467147605</c:v>
                </c:pt>
                <c:pt idx="3754">
                  <c:v>-1.0312904573317001</c:v>
                </c:pt>
                <c:pt idx="3755">
                  <c:v>-1.0386287433780499</c:v>
                </c:pt>
                <c:pt idx="3756">
                  <c:v>-0.98810554841971299</c:v>
                </c:pt>
                <c:pt idx="3757">
                  <c:v>-0.959183426155511</c:v>
                </c:pt>
                <c:pt idx="3758">
                  <c:v>-0.92518292270035596</c:v>
                </c:pt>
                <c:pt idx="3759">
                  <c:v>-0.89185336367328405</c:v>
                </c:pt>
                <c:pt idx="3760">
                  <c:v>-0.88240673033912498</c:v>
                </c:pt>
                <c:pt idx="3761">
                  <c:v>-0.90179099762148995</c:v>
                </c:pt>
                <c:pt idx="3762">
                  <c:v>-0.93171243860076203</c:v>
                </c:pt>
                <c:pt idx="3763">
                  <c:v>-0.96987725239894296</c:v>
                </c:pt>
                <c:pt idx="3764">
                  <c:v>-0.99534481161362398</c:v>
                </c:pt>
                <c:pt idx="3765">
                  <c:v>-0.99330081878676502</c:v>
                </c:pt>
                <c:pt idx="3766">
                  <c:v>-0.995274585290155</c:v>
                </c:pt>
                <c:pt idx="3767">
                  <c:v>-1.00904851767829</c:v>
                </c:pt>
                <c:pt idx="3768">
                  <c:v>-1.0182396033424399</c:v>
                </c:pt>
                <c:pt idx="3769">
                  <c:v>-1.0120490895169201</c:v>
                </c:pt>
                <c:pt idx="3770">
                  <c:v>-1.01778248791264</c:v>
                </c:pt>
                <c:pt idx="3771">
                  <c:v>-1.01251154760989</c:v>
                </c:pt>
                <c:pt idx="3772">
                  <c:v>-1.01493434682233</c:v>
                </c:pt>
                <c:pt idx="3773">
                  <c:v>-1.0147922733672201</c:v>
                </c:pt>
                <c:pt idx="3774">
                  <c:v>-0.96596530711393602</c:v>
                </c:pt>
                <c:pt idx="3775">
                  <c:v>-0.92902157131199203</c:v>
                </c:pt>
                <c:pt idx="3776">
                  <c:v>-0.83924118974809703</c:v>
                </c:pt>
                <c:pt idx="3777">
                  <c:v>-0.76336155922298299</c:v>
                </c:pt>
                <c:pt idx="3778">
                  <c:v>-0.70817942325718197</c:v>
                </c:pt>
                <c:pt idx="3779">
                  <c:v>-0.60668944161546101</c:v>
                </c:pt>
                <c:pt idx="3780">
                  <c:v>-0.511911777250877</c:v>
                </c:pt>
                <c:pt idx="3781">
                  <c:v>-0.52236559314276698</c:v>
                </c:pt>
                <c:pt idx="3782">
                  <c:v>-0.58649868103755298</c:v>
                </c:pt>
                <c:pt idx="3783">
                  <c:v>-0.60026572067714801</c:v>
                </c:pt>
                <c:pt idx="3784">
                  <c:v>-0.54258657730681903</c:v>
                </c:pt>
                <c:pt idx="3785">
                  <c:v>-0.43166852660675797</c:v>
                </c:pt>
                <c:pt idx="3786">
                  <c:v>-0.26122147704043103</c:v>
                </c:pt>
                <c:pt idx="3787">
                  <c:v>-0.16243753434223199</c:v>
                </c:pt>
                <c:pt idx="3788">
                  <c:v>-7.9511900579243792E-3</c:v>
                </c:pt>
                <c:pt idx="3789">
                  <c:v>0.27536659241718098</c:v>
                </c:pt>
                <c:pt idx="3790">
                  <c:v>0.387701655926602</c:v>
                </c:pt>
                <c:pt idx="3791">
                  <c:v>0.55395347475328105</c:v>
                </c:pt>
                <c:pt idx="3792">
                  <c:v>0.63181656894764004</c:v>
                </c:pt>
                <c:pt idx="3793">
                  <c:v>0.781353191883989</c:v>
                </c:pt>
                <c:pt idx="3794">
                  <c:v>0.78797612347826695</c:v>
                </c:pt>
                <c:pt idx="3795">
                  <c:v>0.73809555041312103</c:v>
                </c:pt>
                <c:pt idx="3796">
                  <c:v>0.69803853666091298</c:v>
                </c:pt>
                <c:pt idx="3797">
                  <c:v>0.551453467858669</c:v>
                </c:pt>
                <c:pt idx="3798">
                  <c:v>0.51306540633334596</c:v>
                </c:pt>
                <c:pt idx="3799">
                  <c:v>0.49010211171641799</c:v>
                </c:pt>
                <c:pt idx="3800">
                  <c:v>0.53154969018245302</c:v>
                </c:pt>
                <c:pt idx="3801">
                  <c:v>0.56440697849736599</c:v>
                </c:pt>
                <c:pt idx="3802">
                  <c:v>0.54767590041552805</c:v>
                </c:pt>
                <c:pt idx="3803">
                  <c:v>0.606796151950181</c:v>
                </c:pt>
                <c:pt idx="3804">
                  <c:v>0.60739737718623599</c:v>
                </c:pt>
                <c:pt idx="3805">
                  <c:v>0.61358147842289101</c:v>
                </c:pt>
                <c:pt idx="3806">
                  <c:v>0.52696770134121595</c:v>
                </c:pt>
                <c:pt idx="3807">
                  <c:v>0.410418443994364</c:v>
                </c:pt>
                <c:pt idx="3808">
                  <c:v>0.36895350098626101</c:v>
                </c:pt>
                <c:pt idx="3809">
                  <c:v>0.32108598122306597</c:v>
                </c:pt>
                <c:pt idx="3810">
                  <c:v>0.27173060699360002</c:v>
                </c:pt>
                <c:pt idx="3811">
                  <c:v>0.27786014221848399</c:v>
                </c:pt>
                <c:pt idx="3812">
                  <c:v>0.27608724069033802</c:v>
                </c:pt>
                <c:pt idx="3813">
                  <c:v>0.26237746177076099</c:v>
                </c:pt>
                <c:pt idx="3814">
                  <c:v>0.27653006214994902</c:v>
                </c:pt>
                <c:pt idx="3815">
                  <c:v>0.317461156849486</c:v>
                </c:pt>
                <c:pt idx="3816">
                  <c:v>0.30124478070650101</c:v>
                </c:pt>
                <c:pt idx="3817">
                  <c:v>0.28498174781747798</c:v>
                </c:pt>
                <c:pt idx="3818">
                  <c:v>0.29032242075672399</c:v>
                </c:pt>
                <c:pt idx="3819">
                  <c:v>0.26754951078324801</c:v>
                </c:pt>
                <c:pt idx="3820">
                  <c:v>0.227694683620461</c:v>
                </c:pt>
                <c:pt idx="3821">
                  <c:v>0.17689398477416099</c:v>
                </c:pt>
                <c:pt idx="3822">
                  <c:v>0.18051500273773799</c:v>
                </c:pt>
                <c:pt idx="3823">
                  <c:v>0.207182578164854</c:v>
                </c:pt>
                <c:pt idx="3824">
                  <c:v>0.19332603843295501</c:v>
                </c:pt>
                <c:pt idx="3825">
                  <c:v>0.19658535929155099</c:v>
                </c:pt>
                <c:pt idx="3826">
                  <c:v>0.17913814753354701</c:v>
                </c:pt>
                <c:pt idx="3827">
                  <c:v>0.163041491661474</c:v>
                </c:pt>
                <c:pt idx="3828">
                  <c:v>0.15962646599551</c:v>
                </c:pt>
                <c:pt idx="3829">
                  <c:v>0.141001499408445</c:v>
                </c:pt>
                <c:pt idx="3830">
                  <c:v>0.15710916776792999</c:v>
                </c:pt>
                <c:pt idx="3831">
                  <c:v>0.171188767062702</c:v>
                </c:pt>
                <c:pt idx="3832">
                  <c:v>0.12118836324433301</c:v>
                </c:pt>
                <c:pt idx="3833">
                  <c:v>2.5141988040658099E-2</c:v>
                </c:pt>
                <c:pt idx="3834">
                  <c:v>-4.7082696178425303E-2</c:v>
                </c:pt>
                <c:pt idx="3835">
                  <c:v>-0.141189907684135</c:v>
                </c:pt>
                <c:pt idx="3836">
                  <c:v>-0.19269517642369799</c:v>
                </c:pt>
                <c:pt idx="3837">
                  <c:v>-0.22759511626597101</c:v>
                </c:pt>
                <c:pt idx="3838">
                  <c:v>-0.28839740473839898</c:v>
                </c:pt>
                <c:pt idx="3839">
                  <c:v>-0.366629153468294</c:v>
                </c:pt>
                <c:pt idx="3840">
                  <c:v>-0.38534733431400903</c:v>
                </c:pt>
                <c:pt idx="3841">
                  <c:v>-0.39707194812762397</c:v>
                </c:pt>
                <c:pt idx="3842">
                  <c:v>-0.44605764123720498</c:v>
                </c:pt>
                <c:pt idx="3843">
                  <c:v>-0.55479335065490798</c:v>
                </c:pt>
                <c:pt idx="3844">
                  <c:v>-0.69165521362774296</c:v>
                </c:pt>
                <c:pt idx="3845">
                  <c:v>-0.82600195882405503</c:v>
                </c:pt>
                <c:pt idx="3846">
                  <c:v>-0.86860644526363695</c:v>
                </c:pt>
                <c:pt idx="3847">
                  <c:v>-0.87731670835550302</c:v>
                </c:pt>
                <c:pt idx="3848">
                  <c:v>-0.86190691914406603</c:v>
                </c:pt>
                <c:pt idx="3849">
                  <c:v>-0.83228683360399103</c:v>
                </c:pt>
                <c:pt idx="3850">
                  <c:v>-0.77923300256524197</c:v>
                </c:pt>
                <c:pt idx="3851">
                  <c:v>-0.75401158588024197</c:v>
                </c:pt>
                <c:pt idx="3852">
                  <c:v>-0.74260592709272399</c:v>
                </c:pt>
                <c:pt idx="3853">
                  <c:v>-0.77647570317697401</c:v>
                </c:pt>
                <c:pt idx="3854">
                  <c:v>-0.77270211312913595</c:v>
                </c:pt>
                <c:pt idx="3855">
                  <c:v>-0.769901091542877</c:v>
                </c:pt>
                <c:pt idx="3856">
                  <c:v>-0.77087728815354495</c:v>
                </c:pt>
                <c:pt idx="3857">
                  <c:v>-0.76732955413147497</c:v>
                </c:pt>
                <c:pt idx="3858">
                  <c:v>-0.77900696567634398</c:v>
                </c:pt>
                <c:pt idx="3859">
                  <c:v>-0.75178566110481004</c:v>
                </c:pt>
                <c:pt idx="3860">
                  <c:v>-0.72693204096226205</c:v>
                </c:pt>
                <c:pt idx="3861">
                  <c:v>-0.72688347547760501</c:v>
                </c:pt>
                <c:pt idx="3862">
                  <c:v>-0.72731045385854598</c:v>
                </c:pt>
                <c:pt idx="3863">
                  <c:v>-0.72670381151762098</c:v>
                </c:pt>
                <c:pt idx="3864">
                  <c:v>-0.74379387149184795</c:v>
                </c:pt>
                <c:pt idx="3865">
                  <c:v>-0.77379196590727795</c:v>
                </c:pt>
                <c:pt idx="3866">
                  <c:v>-0.77942070374819405</c:v>
                </c:pt>
                <c:pt idx="3867">
                  <c:v>-0.78298893557299099</c:v>
                </c:pt>
                <c:pt idx="3868">
                  <c:v>-0.77042815370379503</c:v>
                </c:pt>
                <c:pt idx="3869">
                  <c:v>-0.75568034103396797</c:v>
                </c:pt>
                <c:pt idx="3870">
                  <c:v>-0.75903248788464195</c:v>
                </c:pt>
                <c:pt idx="3871">
                  <c:v>-0.7491254330289</c:v>
                </c:pt>
                <c:pt idx="3872">
                  <c:v>-0.75100903548960396</c:v>
                </c:pt>
                <c:pt idx="3873">
                  <c:v>-0.72583551238475297</c:v>
                </c:pt>
                <c:pt idx="3874">
                  <c:v>-0.74499704477681905</c:v>
                </c:pt>
                <c:pt idx="3875">
                  <c:v>-0.74065292199195698</c:v>
                </c:pt>
                <c:pt idx="3876">
                  <c:v>-0.76399018431032795</c:v>
                </c:pt>
                <c:pt idx="3877">
                  <c:v>-0.803224355925513</c:v>
                </c:pt>
                <c:pt idx="3878">
                  <c:v>-0.84347789694210795</c:v>
                </c:pt>
                <c:pt idx="3879">
                  <c:v>-0.86187974839516901</c:v>
                </c:pt>
                <c:pt idx="3880">
                  <c:v>-0.87841431733733999</c:v>
                </c:pt>
                <c:pt idx="3881">
                  <c:v>-0.86910835364476802</c:v>
                </c:pt>
                <c:pt idx="3882">
                  <c:v>-0.86693312730445105</c:v>
                </c:pt>
                <c:pt idx="3883">
                  <c:v>-0.84508981568305896</c:v>
                </c:pt>
                <c:pt idx="3884">
                  <c:v>-0.83330450607459206</c:v>
                </c:pt>
                <c:pt idx="3885">
                  <c:v>-0.78720983103674003</c:v>
                </c:pt>
                <c:pt idx="3886">
                  <c:v>-0.78303193654077397</c:v>
                </c:pt>
                <c:pt idx="3887">
                  <c:v>-0.79487185001768601</c:v>
                </c:pt>
                <c:pt idx="3888">
                  <c:v>-0.81016837206584402</c:v>
                </c:pt>
                <c:pt idx="3889">
                  <c:v>-0.848263194916691</c:v>
                </c:pt>
                <c:pt idx="3890">
                  <c:v>-0.85596982086109097</c:v>
                </c:pt>
                <c:pt idx="3891">
                  <c:v>-0.86766757984954102</c:v>
                </c:pt>
                <c:pt idx="3892">
                  <c:v>-0.89318277445310801</c:v>
                </c:pt>
                <c:pt idx="3893">
                  <c:v>-0.90760576909461199</c:v>
                </c:pt>
                <c:pt idx="3894">
                  <c:v>-0.91604058617504902</c:v>
                </c:pt>
                <c:pt idx="3895">
                  <c:v>-0.90837703548320103</c:v>
                </c:pt>
                <c:pt idx="3896">
                  <c:v>-0.89233619743877002</c:v>
                </c:pt>
                <c:pt idx="3897">
                  <c:v>-0.87732099330603797</c:v>
                </c:pt>
                <c:pt idx="3898">
                  <c:v>-0.85013065341076399</c:v>
                </c:pt>
                <c:pt idx="3899">
                  <c:v>-0.82838621843808802</c:v>
                </c:pt>
                <c:pt idx="3900">
                  <c:v>-0.81399189741447797</c:v>
                </c:pt>
                <c:pt idx="3901">
                  <c:v>-0.801994038463403</c:v>
                </c:pt>
                <c:pt idx="3902">
                  <c:v>-0.81634987822248695</c:v>
                </c:pt>
                <c:pt idx="3903">
                  <c:v>-0.80404658889227298</c:v>
                </c:pt>
                <c:pt idx="3904">
                  <c:v>-0.78003964185883601</c:v>
                </c:pt>
                <c:pt idx="3905">
                  <c:v>-0.76332741302822604</c:v>
                </c:pt>
                <c:pt idx="3906">
                  <c:v>-0.74686643228326399</c:v>
                </c:pt>
                <c:pt idx="3907">
                  <c:v>-0.72995113531542799</c:v>
                </c:pt>
                <c:pt idx="3908">
                  <c:v>-0.71255650789591696</c:v>
                </c:pt>
                <c:pt idx="3909">
                  <c:v>-0.704842755968071</c:v>
                </c:pt>
                <c:pt idx="3910">
                  <c:v>-0.71607548970935497</c:v>
                </c:pt>
                <c:pt idx="3911">
                  <c:v>-0.70134213005999702</c:v>
                </c:pt>
                <c:pt idx="3912">
                  <c:v>-0.70030344749007201</c:v>
                </c:pt>
                <c:pt idx="3913">
                  <c:v>-0.69891187571148305</c:v>
                </c:pt>
                <c:pt idx="3914">
                  <c:v>-0.70540675550951804</c:v>
                </c:pt>
                <c:pt idx="3915">
                  <c:v>-0.707147201784318</c:v>
                </c:pt>
                <c:pt idx="3916">
                  <c:v>-0.68488274667044002</c:v>
                </c:pt>
                <c:pt idx="3917">
                  <c:v>-0.66847392910926495</c:v>
                </c:pt>
                <c:pt idx="3918">
                  <c:v>-0.65020408750156899</c:v>
                </c:pt>
                <c:pt idx="3919">
                  <c:v>-0.60374991909932396</c:v>
                </c:pt>
                <c:pt idx="3920">
                  <c:v>-0.50869819468402999</c:v>
                </c:pt>
                <c:pt idx="3921">
                  <c:v>-0.48684383508727702</c:v>
                </c:pt>
                <c:pt idx="3922">
                  <c:v>-0.47174471650530397</c:v>
                </c:pt>
                <c:pt idx="3923">
                  <c:v>-0.43738609352547603</c:v>
                </c:pt>
                <c:pt idx="3924">
                  <c:v>-0.43760201150121703</c:v>
                </c:pt>
                <c:pt idx="3925">
                  <c:v>-0.458763100387023</c:v>
                </c:pt>
                <c:pt idx="3926">
                  <c:v>-0.45482645762566698</c:v>
                </c:pt>
                <c:pt idx="3927">
                  <c:v>-0.46751180566916101</c:v>
                </c:pt>
                <c:pt idx="3928">
                  <c:v>-0.479121981142131</c:v>
                </c:pt>
                <c:pt idx="3929">
                  <c:v>-0.47949518316461198</c:v>
                </c:pt>
                <c:pt idx="3930">
                  <c:v>-0.49619721392578398</c:v>
                </c:pt>
                <c:pt idx="3931">
                  <c:v>-0.50775640702336799</c:v>
                </c:pt>
                <c:pt idx="3932">
                  <c:v>-0.50825380805781495</c:v>
                </c:pt>
                <c:pt idx="3933">
                  <c:v>-0.50852637271045098</c:v>
                </c:pt>
                <c:pt idx="3934">
                  <c:v>-0.50570011145207105</c:v>
                </c:pt>
                <c:pt idx="3935">
                  <c:v>-0.48710593075000802</c:v>
                </c:pt>
                <c:pt idx="3936">
                  <c:v>-0.48943950821628601</c:v>
                </c:pt>
                <c:pt idx="3937">
                  <c:v>-0.48937997409883399</c:v>
                </c:pt>
                <c:pt idx="3938">
                  <c:v>-0.42638476854333501</c:v>
                </c:pt>
                <c:pt idx="3939">
                  <c:v>-0.43710001256296799</c:v>
                </c:pt>
                <c:pt idx="3940">
                  <c:v>-0.42447084206805502</c:v>
                </c:pt>
                <c:pt idx="3941">
                  <c:v>-0.437337710635048</c:v>
                </c:pt>
                <c:pt idx="3942">
                  <c:v>-0.42257513250801398</c:v>
                </c:pt>
                <c:pt idx="3943">
                  <c:v>-0.39645728598394703</c:v>
                </c:pt>
                <c:pt idx="3944">
                  <c:v>-0.33369840748821</c:v>
                </c:pt>
                <c:pt idx="3945">
                  <c:v>-0.29135302453923501</c:v>
                </c:pt>
                <c:pt idx="3946">
                  <c:v>-0.22954323217257899</c:v>
                </c:pt>
                <c:pt idx="3947">
                  <c:v>-0.20030834304386899</c:v>
                </c:pt>
                <c:pt idx="3948">
                  <c:v>-0.20798292572952701</c:v>
                </c:pt>
                <c:pt idx="3949">
                  <c:v>-0.26180234612682202</c:v>
                </c:pt>
                <c:pt idx="3950">
                  <c:v>-0.360740380333607</c:v>
                </c:pt>
                <c:pt idx="3951">
                  <c:v>-0.42948135119502301</c:v>
                </c:pt>
                <c:pt idx="3952">
                  <c:v>-0.50572206014022403</c:v>
                </c:pt>
                <c:pt idx="3953">
                  <c:v>-0.57058153512341103</c:v>
                </c:pt>
                <c:pt idx="3954">
                  <c:v>-0.67691470656424302</c:v>
                </c:pt>
                <c:pt idx="3955">
                  <c:v>-0.743496876377432</c:v>
                </c:pt>
                <c:pt idx="3956">
                  <c:v>-0.78583437235509201</c:v>
                </c:pt>
                <c:pt idx="3957">
                  <c:v>-0.80097142757712303</c:v>
                </c:pt>
                <c:pt idx="3958">
                  <c:v>-0.81375664747269505</c:v>
                </c:pt>
                <c:pt idx="3959">
                  <c:v>-0.84733781085210502</c:v>
                </c:pt>
                <c:pt idx="3960">
                  <c:v>-0.84303104297995801</c:v>
                </c:pt>
                <c:pt idx="3961">
                  <c:v>-0.853094809943586</c:v>
                </c:pt>
                <c:pt idx="3962">
                  <c:v>-0.84286327847875298</c:v>
                </c:pt>
                <c:pt idx="3963">
                  <c:v>-0.85734301466589502</c:v>
                </c:pt>
                <c:pt idx="3964">
                  <c:v>-0.871153354975987</c:v>
                </c:pt>
                <c:pt idx="3965">
                  <c:v>-0.88384362438669895</c:v>
                </c:pt>
                <c:pt idx="3966">
                  <c:v>-0.88715131483323395</c:v>
                </c:pt>
                <c:pt idx="3967">
                  <c:v>-0.893272953603511</c:v>
                </c:pt>
                <c:pt idx="3968">
                  <c:v>-0.89618591372108702</c:v>
                </c:pt>
                <c:pt idx="3969">
                  <c:v>-0.89711762123599204</c:v>
                </c:pt>
                <c:pt idx="3970">
                  <c:v>-0.91450863625321999</c:v>
                </c:pt>
                <c:pt idx="3971">
                  <c:v>-0.91309047623875395</c:v>
                </c:pt>
                <c:pt idx="3972">
                  <c:v>-0.90141211706230095</c:v>
                </c:pt>
                <c:pt idx="3973">
                  <c:v>-0.89453905618274399</c:v>
                </c:pt>
                <c:pt idx="3974">
                  <c:v>-0.88048633732711301</c:v>
                </c:pt>
                <c:pt idx="3975">
                  <c:v>-0.87638059455125905</c:v>
                </c:pt>
                <c:pt idx="3976">
                  <c:v>-0.87832444771986096</c:v>
                </c:pt>
                <c:pt idx="3977">
                  <c:v>-0.88031666556361798</c:v>
                </c:pt>
                <c:pt idx="3978">
                  <c:v>-0.82164738374594004</c:v>
                </c:pt>
                <c:pt idx="3979">
                  <c:v>-0.82907606215404495</c:v>
                </c:pt>
                <c:pt idx="3980">
                  <c:v>-0.84738408260096199</c:v>
                </c:pt>
                <c:pt idx="3981">
                  <c:v>-0.87092128953342696</c:v>
                </c:pt>
                <c:pt idx="3982">
                  <c:v>-0.87390175693149996</c:v>
                </c:pt>
                <c:pt idx="3983">
                  <c:v>-0.84512580599909404</c:v>
                </c:pt>
                <c:pt idx="3984">
                  <c:v>-0.78640869127110302</c:v>
                </c:pt>
                <c:pt idx="3985">
                  <c:v>-0.79856922360966698</c:v>
                </c:pt>
                <c:pt idx="3986">
                  <c:v>-0.82720968944766204</c:v>
                </c:pt>
                <c:pt idx="3987">
                  <c:v>-0.858469697327498</c:v>
                </c:pt>
                <c:pt idx="3988">
                  <c:v>-0.87180370294198195</c:v>
                </c:pt>
                <c:pt idx="3989">
                  <c:v>-0.862123824987447</c:v>
                </c:pt>
                <c:pt idx="3990">
                  <c:v>-0.86280967697640998</c:v>
                </c:pt>
                <c:pt idx="3991">
                  <c:v>-0.87711017100121103</c:v>
                </c:pt>
                <c:pt idx="3992">
                  <c:v>-0.89350837192787702</c:v>
                </c:pt>
                <c:pt idx="3993">
                  <c:v>-0.89212770097523597</c:v>
                </c:pt>
                <c:pt idx="3994">
                  <c:v>-0.89439438196780896</c:v>
                </c:pt>
                <c:pt idx="3995">
                  <c:v>-0.88273400540827196</c:v>
                </c:pt>
                <c:pt idx="3996">
                  <c:v>-0.86841737366335303</c:v>
                </c:pt>
                <c:pt idx="3997">
                  <c:v>-0.856885060875897</c:v>
                </c:pt>
                <c:pt idx="3998">
                  <c:v>-0.84994820328180298</c:v>
                </c:pt>
                <c:pt idx="3999">
                  <c:v>-0.84639395078441404</c:v>
                </c:pt>
                <c:pt idx="4000">
                  <c:v>-0.82478484371643701</c:v>
                </c:pt>
                <c:pt idx="4001">
                  <c:v>-0.83187842982516103</c:v>
                </c:pt>
                <c:pt idx="4002">
                  <c:v>-0.82483257110858998</c:v>
                </c:pt>
                <c:pt idx="4003">
                  <c:v>-0.81896721165770303</c:v>
                </c:pt>
                <c:pt idx="4004">
                  <c:v>-0.80937793557902604</c:v>
                </c:pt>
                <c:pt idx="4005">
                  <c:v>-0.79773227265704705</c:v>
                </c:pt>
                <c:pt idx="4006">
                  <c:v>-0.78292041719152705</c:v>
                </c:pt>
                <c:pt idx="4007">
                  <c:v>-0.78409942614261396</c:v>
                </c:pt>
                <c:pt idx="4008">
                  <c:v>-0.76918087604252505</c:v>
                </c:pt>
                <c:pt idx="4009">
                  <c:v>-0.78464351695836698</c:v>
                </c:pt>
                <c:pt idx="4010">
                  <c:v>-0.77867919025424404</c:v>
                </c:pt>
                <c:pt idx="4011">
                  <c:v>-0.79409863566241701</c:v>
                </c:pt>
                <c:pt idx="4012">
                  <c:v>-0.82319912966186504</c:v>
                </c:pt>
                <c:pt idx="4013">
                  <c:v>-0.82789342469841898</c:v>
                </c:pt>
                <c:pt idx="4014">
                  <c:v>-0.84133386152596801</c:v>
                </c:pt>
                <c:pt idx="4015">
                  <c:v>-0.85931455700996495</c:v>
                </c:pt>
                <c:pt idx="4016">
                  <c:v>-0.86747139799731798</c:v>
                </c:pt>
                <c:pt idx="4017">
                  <c:v>-0.87447533156429402</c:v>
                </c:pt>
                <c:pt idx="4018">
                  <c:v>-0.87825042283699295</c:v>
                </c:pt>
                <c:pt idx="4019">
                  <c:v>-0.87810038562002302</c:v>
                </c:pt>
                <c:pt idx="4020">
                  <c:v>-0.88030712360755503</c:v>
                </c:pt>
                <c:pt idx="4021">
                  <c:v>-0.88712556585681002</c:v>
                </c:pt>
                <c:pt idx="4022">
                  <c:v>-0.90424008267962197</c:v>
                </c:pt>
                <c:pt idx="4023">
                  <c:v>-0.89021274155131103</c:v>
                </c:pt>
                <c:pt idx="4024">
                  <c:v>-0.87373001180056498</c:v>
                </c:pt>
                <c:pt idx="4025">
                  <c:v>-0.88544892061719205</c:v>
                </c:pt>
                <c:pt idx="4026">
                  <c:v>-0.82286560758316096</c:v>
                </c:pt>
                <c:pt idx="4027">
                  <c:v>-0.78841060490734505</c:v>
                </c:pt>
                <c:pt idx="4028">
                  <c:v>-0.77661216921090603</c:v>
                </c:pt>
                <c:pt idx="4029">
                  <c:v>-0.74943399541587297</c:v>
                </c:pt>
                <c:pt idx="4030">
                  <c:v>-0.71908679753174798</c:v>
                </c:pt>
                <c:pt idx="4031">
                  <c:v>-0.74254055503789695</c:v>
                </c:pt>
                <c:pt idx="4032">
                  <c:v>-0.74815209709461505</c:v>
                </c:pt>
                <c:pt idx="4033">
                  <c:v>-0.73038587163031299</c:v>
                </c:pt>
                <c:pt idx="4034">
                  <c:v>-0.70971185977958695</c:v>
                </c:pt>
                <c:pt idx="4035">
                  <c:v>-0.686178430124608</c:v>
                </c:pt>
                <c:pt idx="4036">
                  <c:v>-0.68147127299139798</c:v>
                </c:pt>
                <c:pt idx="4037">
                  <c:v>-0.70197870723899003</c:v>
                </c:pt>
                <c:pt idx="4038">
                  <c:v>-0.72196121640906197</c:v>
                </c:pt>
                <c:pt idx="4039">
                  <c:v>-0.74424296552610603</c:v>
                </c:pt>
                <c:pt idx="4040">
                  <c:v>-0.74881782929373697</c:v>
                </c:pt>
                <c:pt idx="4041">
                  <c:v>-0.741730018766243</c:v>
                </c:pt>
                <c:pt idx="4042">
                  <c:v>-0.72781998556930605</c:v>
                </c:pt>
                <c:pt idx="4043">
                  <c:v>-0.74413215224021201</c:v>
                </c:pt>
                <c:pt idx="4044">
                  <c:v>-0.69259729345173804</c:v>
                </c:pt>
                <c:pt idx="4045">
                  <c:v>-0.68361475086618495</c:v>
                </c:pt>
                <c:pt idx="4046">
                  <c:v>-0.67885558762096798</c:v>
                </c:pt>
                <c:pt idx="4047">
                  <c:v>-0.67614104392769803</c:v>
                </c:pt>
                <c:pt idx="4048">
                  <c:v>-0.66492311075868804</c:v>
                </c:pt>
                <c:pt idx="4049">
                  <c:v>-0.68193460167931097</c:v>
                </c:pt>
                <c:pt idx="4050">
                  <c:v>-0.69877551132276805</c:v>
                </c:pt>
                <c:pt idx="4051">
                  <c:v>-0.70163466419223497</c:v>
                </c:pt>
                <c:pt idx="4052">
                  <c:v>-0.70272935793791103</c:v>
                </c:pt>
                <c:pt idx="4053">
                  <c:v>-0.71601862671155403</c:v>
                </c:pt>
                <c:pt idx="4054">
                  <c:v>-0.74028200224890695</c:v>
                </c:pt>
                <c:pt idx="4055">
                  <c:v>-0.755249536222666</c:v>
                </c:pt>
                <c:pt idx="4056">
                  <c:v>-0.76788910114275699</c:v>
                </c:pt>
                <c:pt idx="4057">
                  <c:v>-0.77316676960267605</c:v>
                </c:pt>
                <c:pt idx="4058">
                  <c:v>-0.76178703482132604</c:v>
                </c:pt>
                <c:pt idx="4059">
                  <c:v>-0.73900481716546296</c:v>
                </c:pt>
                <c:pt idx="4060">
                  <c:v>-0.75670539373019297</c:v>
                </c:pt>
                <c:pt idx="4061">
                  <c:v>-0.76979671674630801</c:v>
                </c:pt>
                <c:pt idx="4062">
                  <c:v>-0.78605449581781295</c:v>
                </c:pt>
                <c:pt idx="4063">
                  <c:v>-0.794891591159815</c:v>
                </c:pt>
                <c:pt idx="4064">
                  <c:v>-0.78188181471137996</c:v>
                </c:pt>
                <c:pt idx="4065">
                  <c:v>-0.76227851960828696</c:v>
                </c:pt>
                <c:pt idx="4066">
                  <c:v>-0.77010250282258097</c:v>
                </c:pt>
                <c:pt idx="4067">
                  <c:v>-0.77523975763236996</c:v>
                </c:pt>
                <c:pt idx="4068">
                  <c:v>-0.79559380289425197</c:v>
                </c:pt>
                <c:pt idx="4069">
                  <c:v>-0.80975874909549095</c:v>
                </c:pt>
                <c:pt idx="4070">
                  <c:v>-0.82436234075599701</c:v>
                </c:pt>
                <c:pt idx="4071">
                  <c:v>-0.83661330297802405</c:v>
                </c:pt>
                <c:pt idx="4072">
                  <c:v>-0.82558766698470398</c:v>
                </c:pt>
                <c:pt idx="4073">
                  <c:v>-0.82847599617576295</c:v>
                </c:pt>
                <c:pt idx="4074">
                  <c:v>-0.82262567203230996</c:v>
                </c:pt>
                <c:pt idx="4075">
                  <c:v>-0.84690706299784901</c:v>
                </c:pt>
                <c:pt idx="4076">
                  <c:v>-0.85907625712137303</c:v>
                </c:pt>
                <c:pt idx="4077">
                  <c:v>-0.86382220936133902</c:v>
                </c:pt>
                <c:pt idx="4078">
                  <c:v>-0.86869194497603597</c:v>
                </c:pt>
                <c:pt idx="4079">
                  <c:v>-0.85650718753058896</c:v>
                </c:pt>
                <c:pt idx="4080">
                  <c:v>-0.85987651718054403</c:v>
                </c:pt>
                <c:pt idx="4081">
                  <c:v>-0.858271388968884</c:v>
                </c:pt>
                <c:pt idx="4082">
                  <c:v>-0.86595399034909304</c:v>
                </c:pt>
                <c:pt idx="4083">
                  <c:v>-0.86854830744856104</c:v>
                </c:pt>
                <c:pt idx="4084">
                  <c:v>-0.85349370162923099</c:v>
                </c:pt>
                <c:pt idx="4085">
                  <c:v>-0.83124401687127303</c:v>
                </c:pt>
                <c:pt idx="4086">
                  <c:v>-0.87105739568960305</c:v>
                </c:pt>
                <c:pt idx="4087">
                  <c:v>-0.87466433557440504</c:v>
                </c:pt>
                <c:pt idx="4088">
                  <c:v>-0.86305314073339101</c:v>
                </c:pt>
                <c:pt idx="4089">
                  <c:v>-0.877477482129988</c:v>
                </c:pt>
                <c:pt idx="4090">
                  <c:v>-0.86988007350693897</c:v>
                </c:pt>
                <c:pt idx="4091">
                  <c:v>-0.86422125401420902</c:v>
                </c:pt>
                <c:pt idx="4092">
                  <c:v>-0.85890349520070097</c:v>
                </c:pt>
                <c:pt idx="4093">
                  <c:v>-0.85667409010936302</c:v>
                </c:pt>
                <c:pt idx="4094">
                  <c:v>-0.86702016449011599</c:v>
                </c:pt>
                <c:pt idx="4095">
                  <c:v>-0.87669228327272997</c:v>
                </c:pt>
                <c:pt idx="4096">
                  <c:v>-0.868115525112921</c:v>
                </c:pt>
                <c:pt idx="4097">
                  <c:v>-0.85988328253878399</c:v>
                </c:pt>
                <c:pt idx="4098">
                  <c:v>-0.86230896015077796</c:v>
                </c:pt>
                <c:pt idx="4099">
                  <c:v>-0.85857485787741905</c:v>
                </c:pt>
                <c:pt idx="4100">
                  <c:v>-0.87403787626642504</c:v>
                </c:pt>
                <c:pt idx="4101">
                  <c:v>-0.88944006932209096</c:v>
                </c:pt>
                <c:pt idx="4102">
                  <c:v>-0.86947070475708998</c:v>
                </c:pt>
                <c:pt idx="4103">
                  <c:v>-0.84179211687193201</c:v>
                </c:pt>
                <c:pt idx="4104">
                  <c:v>-0.81533703060705198</c:v>
                </c:pt>
                <c:pt idx="4105">
                  <c:v>-0.78916598715554398</c:v>
                </c:pt>
                <c:pt idx="4106">
                  <c:v>-0.77139980135995201</c:v>
                </c:pt>
                <c:pt idx="4107">
                  <c:v>-0.76994099548552397</c:v>
                </c:pt>
                <c:pt idx="4108">
                  <c:v>-0.80135515688830705</c:v>
                </c:pt>
                <c:pt idx="4109">
                  <c:v>-0.84941241042163695</c:v>
                </c:pt>
                <c:pt idx="4110">
                  <c:v>-0.87686456707857596</c:v>
                </c:pt>
                <c:pt idx="4111">
                  <c:v>-0.88673276598036699</c:v>
                </c:pt>
                <c:pt idx="4112">
                  <c:v>-0.88324994864694195</c:v>
                </c:pt>
                <c:pt idx="4113">
                  <c:v>-0.86616258851498495</c:v>
                </c:pt>
                <c:pt idx="4114">
                  <c:v>-0.83764699408477905</c:v>
                </c:pt>
                <c:pt idx="4115">
                  <c:v>-0.847946681471758</c:v>
                </c:pt>
                <c:pt idx="4116">
                  <c:v>-0.83749984964114799</c:v>
                </c:pt>
                <c:pt idx="4117">
                  <c:v>-0.83073646305563698</c:v>
                </c:pt>
                <c:pt idx="4118">
                  <c:v>-0.79876217844225195</c:v>
                </c:pt>
                <c:pt idx="4119">
                  <c:v>-0.77278373016940805</c:v>
                </c:pt>
                <c:pt idx="4120">
                  <c:v>-0.73980049104498802</c:v>
                </c:pt>
                <c:pt idx="4121">
                  <c:v>-0.75474469874237105</c:v>
                </c:pt>
                <c:pt idx="4122">
                  <c:v>-0.75734356360147503</c:v>
                </c:pt>
                <c:pt idx="4123">
                  <c:v>-0.755230518012039</c:v>
                </c:pt>
                <c:pt idx="4124">
                  <c:v>-0.76140466471234902</c:v>
                </c:pt>
                <c:pt idx="4125">
                  <c:v>-0.77652466715057999</c:v>
                </c:pt>
                <c:pt idx="4126">
                  <c:v>-0.76618073936435505</c:v>
                </c:pt>
                <c:pt idx="4127">
                  <c:v>-0.72237087755644502</c:v>
                </c:pt>
                <c:pt idx="4128">
                  <c:v>-0.71660420527179103</c:v>
                </c:pt>
                <c:pt idx="4129">
                  <c:v>-0.742102217535762</c:v>
                </c:pt>
                <c:pt idx="4130">
                  <c:v>-0.75124284974427002</c:v>
                </c:pt>
                <c:pt idx="4131">
                  <c:v>-0.75404413498768097</c:v>
                </c:pt>
                <c:pt idx="4132">
                  <c:v>-0.75074941240667303</c:v>
                </c:pt>
                <c:pt idx="4133">
                  <c:v>-0.73886310160184299</c:v>
                </c:pt>
                <c:pt idx="4134">
                  <c:v>-0.75834902015515504</c:v>
                </c:pt>
                <c:pt idx="4135">
                  <c:v>-0.78101242564074402</c:v>
                </c:pt>
                <c:pt idx="4136">
                  <c:v>-0.79981809352509503</c:v>
                </c:pt>
                <c:pt idx="4137">
                  <c:v>-0.81434775745021803</c:v>
                </c:pt>
                <c:pt idx="4138">
                  <c:v>-0.82145649992134595</c:v>
                </c:pt>
                <c:pt idx="4139">
                  <c:v>-0.83636300615791603</c:v>
                </c:pt>
                <c:pt idx="4140">
                  <c:v>-0.84380973938596004</c:v>
                </c:pt>
                <c:pt idx="4141">
                  <c:v>-0.84675877410240097</c:v>
                </c:pt>
                <c:pt idx="4142">
                  <c:v>-0.84033467845670295</c:v>
                </c:pt>
                <c:pt idx="4143">
                  <c:v>-0.84041545623764702</c:v>
                </c:pt>
                <c:pt idx="4144">
                  <c:v>-0.83176584412141097</c:v>
                </c:pt>
                <c:pt idx="4145">
                  <c:v>-0.82070363054455597</c:v>
                </c:pt>
                <c:pt idx="4146">
                  <c:v>-0.8164351924987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BD-4D56-B6F3-410662746856}"/>
            </c:ext>
          </c:extLst>
        </c:ser>
        <c:ser>
          <c:idx val="0"/>
          <c:order val="2"/>
          <c:tx>
            <c:strRef>
              <c:f>'5_ábra_chart'!$P$12</c:f>
              <c:strCache>
                <c:ptCount val="1"/>
                <c:pt idx="0">
                  <c:v>Capital market</c:v>
                </c:pt>
              </c:strCache>
            </c:strRef>
          </c:tx>
          <c:spPr>
            <a:ln w="9525">
              <a:solidFill>
                <a:srgbClr val="C00000"/>
              </a:solidFill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5_ábra_chart'!$M$14:$M$4160</c:f>
              <c:numCache>
                <c:formatCode>m/d/yyyy</c:formatCode>
                <c:ptCount val="414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80</c:v>
                </c:pt>
                <c:pt idx="1178">
                  <c:v>40081</c:v>
                </c:pt>
                <c:pt idx="1179">
                  <c:v>40084</c:v>
                </c:pt>
                <c:pt idx="1180">
                  <c:v>40085</c:v>
                </c:pt>
                <c:pt idx="1181">
                  <c:v>40086</c:v>
                </c:pt>
                <c:pt idx="1182">
                  <c:v>40087</c:v>
                </c:pt>
                <c:pt idx="1183">
                  <c:v>40088</c:v>
                </c:pt>
                <c:pt idx="1184">
                  <c:v>40091</c:v>
                </c:pt>
                <c:pt idx="1185">
                  <c:v>40092</c:v>
                </c:pt>
                <c:pt idx="1186">
                  <c:v>40093</c:v>
                </c:pt>
                <c:pt idx="1187">
                  <c:v>40094</c:v>
                </c:pt>
                <c:pt idx="1188">
                  <c:v>40095</c:v>
                </c:pt>
                <c:pt idx="1189">
                  <c:v>40098</c:v>
                </c:pt>
                <c:pt idx="1190">
                  <c:v>40099</c:v>
                </c:pt>
                <c:pt idx="1191">
                  <c:v>40100</c:v>
                </c:pt>
                <c:pt idx="1192">
                  <c:v>40101</c:v>
                </c:pt>
                <c:pt idx="1193">
                  <c:v>40102</c:v>
                </c:pt>
                <c:pt idx="1194">
                  <c:v>40105</c:v>
                </c:pt>
                <c:pt idx="1195">
                  <c:v>40106</c:v>
                </c:pt>
                <c:pt idx="1196">
                  <c:v>40107</c:v>
                </c:pt>
                <c:pt idx="1197">
                  <c:v>40108</c:v>
                </c:pt>
                <c:pt idx="1198">
                  <c:v>40112</c:v>
                </c:pt>
                <c:pt idx="1199">
                  <c:v>40113</c:v>
                </c:pt>
                <c:pt idx="1200">
                  <c:v>40114</c:v>
                </c:pt>
                <c:pt idx="1201">
                  <c:v>40115</c:v>
                </c:pt>
                <c:pt idx="1202">
                  <c:v>40116</c:v>
                </c:pt>
                <c:pt idx="1203">
                  <c:v>40119</c:v>
                </c:pt>
                <c:pt idx="1204">
                  <c:v>40120</c:v>
                </c:pt>
                <c:pt idx="1205">
                  <c:v>40121</c:v>
                </c:pt>
                <c:pt idx="1206">
                  <c:v>40122</c:v>
                </c:pt>
                <c:pt idx="1207">
                  <c:v>40123</c:v>
                </c:pt>
                <c:pt idx="1208">
                  <c:v>40126</c:v>
                </c:pt>
                <c:pt idx="1209">
                  <c:v>40127</c:v>
                </c:pt>
                <c:pt idx="1210">
                  <c:v>40128</c:v>
                </c:pt>
                <c:pt idx="1211">
                  <c:v>40129</c:v>
                </c:pt>
                <c:pt idx="1212">
                  <c:v>40130</c:v>
                </c:pt>
                <c:pt idx="1213">
                  <c:v>40133</c:v>
                </c:pt>
                <c:pt idx="1214">
                  <c:v>40134</c:v>
                </c:pt>
                <c:pt idx="1215">
                  <c:v>40135</c:v>
                </c:pt>
                <c:pt idx="1216">
                  <c:v>40136</c:v>
                </c:pt>
                <c:pt idx="1217">
                  <c:v>40137</c:v>
                </c:pt>
                <c:pt idx="1218">
                  <c:v>40140</c:v>
                </c:pt>
                <c:pt idx="1219">
                  <c:v>40141</c:v>
                </c:pt>
                <c:pt idx="1220">
                  <c:v>40142</c:v>
                </c:pt>
                <c:pt idx="1221">
                  <c:v>40143</c:v>
                </c:pt>
                <c:pt idx="1222">
                  <c:v>40144</c:v>
                </c:pt>
                <c:pt idx="1223">
                  <c:v>40147</c:v>
                </c:pt>
                <c:pt idx="1224">
                  <c:v>40148</c:v>
                </c:pt>
                <c:pt idx="1225">
                  <c:v>40149</c:v>
                </c:pt>
                <c:pt idx="1226">
                  <c:v>40150</c:v>
                </c:pt>
                <c:pt idx="1227">
                  <c:v>40151</c:v>
                </c:pt>
                <c:pt idx="1228">
                  <c:v>40154</c:v>
                </c:pt>
                <c:pt idx="1229">
                  <c:v>40155</c:v>
                </c:pt>
                <c:pt idx="1230">
                  <c:v>40156</c:v>
                </c:pt>
                <c:pt idx="1231">
                  <c:v>40157</c:v>
                </c:pt>
                <c:pt idx="1232">
                  <c:v>40158</c:v>
                </c:pt>
                <c:pt idx="1233">
                  <c:v>40161</c:v>
                </c:pt>
                <c:pt idx="1234">
                  <c:v>40162</c:v>
                </c:pt>
                <c:pt idx="1235">
                  <c:v>40163</c:v>
                </c:pt>
                <c:pt idx="1236">
                  <c:v>40164</c:v>
                </c:pt>
                <c:pt idx="1237">
                  <c:v>40165</c:v>
                </c:pt>
                <c:pt idx="1238">
                  <c:v>40168</c:v>
                </c:pt>
                <c:pt idx="1239">
                  <c:v>40169</c:v>
                </c:pt>
                <c:pt idx="1240">
                  <c:v>40170</c:v>
                </c:pt>
                <c:pt idx="1241">
                  <c:v>40175</c:v>
                </c:pt>
                <c:pt idx="1242">
                  <c:v>40176</c:v>
                </c:pt>
                <c:pt idx="1243">
                  <c:v>40177</c:v>
                </c:pt>
                <c:pt idx="1244">
                  <c:v>40178</c:v>
                </c:pt>
                <c:pt idx="1245">
                  <c:v>40182</c:v>
                </c:pt>
                <c:pt idx="1246">
                  <c:v>40183</c:v>
                </c:pt>
                <c:pt idx="1247">
                  <c:v>40184</c:v>
                </c:pt>
                <c:pt idx="1248">
                  <c:v>40185</c:v>
                </c:pt>
                <c:pt idx="1249">
                  <c:v>40186</c:v>
                </c:pt>
                <c:pt idx="1250">
                  <c:v>40189</c:v>
                </c:pt>
                <c:pt idx="1251">
                  <c:v>40190</c:v>
                </c:pt>
                <c:pt idx="1252">
                  <c:v>40191</c:v>
                </c:pt>
                <c:pt idx="1253">
                  <c:v>40192</c:v>
                </c:pt>
                <c:pt idx="1254">
                  <c:v>40193</c:v>
                </c:pt>
                <c:pt idx="1255">
                  <c:v>40196</c:v>
                </c:pt>
                <c:pt idx="1256">
                  <c:v>40197</c:v>
                </c:pt>
                <c:pt idx="1257">
                  <c:v>40198</c:v>
                </c:pt>
                <c:pt idx="1258">
                  <c:v>40199</c:v>
                </c:pt>
                <c:pt idx="1259">
                  <c:v>40200</c:v>
                </c:pt>
                <c:pt idx="1260">
                  <c:v>40203</c:v>
                </c:pt>
                <c:pt idx="1261">
                  <c:v>40204</c:v>
                </c:pt>
                <c:pt idx="1262">
                  <c:v>40205</c:v>
                </c:pt>
                <c:pt idx="1263">
                  <c:v>40206</c:v>
                </c:pt>
                <c:pt idx="1264">
                  <c:v>40207</c:v>
                </c:pt>
                <c:pt idx="1265">
                  <c:v>40210</c:v>
                </c:pt>
                <c:pt idx="1266">
                  <c:v>40211</c:v>
                </c:pt>
                <c:pt idx="1267">
                  <c:v>40212</c:v>
                </c:pt>
                <c:pt idx="1268">
                  <c:v>40213</c:v>
                </c:pt>
                <c:pt idx="1269">
                  <c:v>40214</c:v>
                </c:pt>
                <c:pt idx="1270">
                  <c:v>40217</c:v>
                </c:pt>
                <c:pt idx="1271">
                  <c:v>40218</c:v>
                </c:pt>
                <c:pt idx="1272">
                  <c:v>40219</c:v>
                </c:pt>
                <c:pt idx="1273">
                  <c:v>40220</c:v>
                </c:pt>
                <c:pt idx="1274">
                  <c:v>40221</c:v>
                </c:pt>
                <c:pt idx="1275">
                  <c:v>40224</c:v>
                </c:pt>
                <c:pt idx="1276">
                  <c:v>40225</c:v>
                </c:pt>
                <c:pt idx="1277">
                  <c:v>40226</c:v>
                </c:pt>
                <c:pt idx="1278">
                  <c:v>40227</c:v>
                </c:pt>
                <c:pt idx="1279">
                  <c:v>40228</c:v>
                </c:pt>
                <c:pt idx="1280">
                  <c:v>40231</c:v>
                </c:pt>
                <c:pt idx="1281">
                  <c:v>40232</c:v>
                </c:pt>
                <c:pt idx="1282">
                  <c:v>40233</c:v>
                </c:pt>
                <c:pt idx="1283">
                  <c:v>40234</c:v>
                </c:pt>
                <c:pt idx="1284">
                  <c:v>40235</c:v>
                </c:pt>
                <c:pt idx="1285">
                  <c:v>40238</c:v>
                </c:pt>
                <c:pt idx="1286">
                  <c:v>40239</c:v>
                </c:pt>
                <c:pt idx="1287">
                  <c:v>40240</c:v>
                </c:pt>
                <c:pt idx="1288">
                  <c:v>40241</c:v>
                </c:pt>
                <c:pt idx="1289">
                  <c:v>40242</c:v>
                </c:pt>
                <c:pt idx="1290">
                  <c:v>40245</c:v>
                </c:pt>
                <c:pt idx="1291">
                  <c:v>40246</c:v>
                </c:pt>
                <c:pt idx="1292">
                  <c:v>40247</c:v>
                </c:pt>
                <c:pt idx="1293">
                  <c:v>40248</c:v>
                </c:pt>
                <c:pt idx="1294">
                  <c:v>40249</c:v>
                </c:pt>
                <c:pt idx="1295">
                  <c:v>40253</c:v>
                </c:pt>
                <c:pt idx="1296">
                  <c:v>40254</c:v>
                </c:pt>
                <c:pt idx="1297">
                  <c:v>40255</c:v>
                </c:pt>
                <c:pt idx="1298">
                  <c:v>40256</c:v>
                </c:pt>
                <c:pt idx="1299">
                  <c:v>40259</c:v>
                </c:pt>
                <c:pt idx="1300">
                  <c:v>40260</c:v>
                </c:pt>
                <c:pt idx="1301">
                  <c:v>40261</c:v>
                </c:pt>
                <c:pt idx="1302">
                  <c:v>40262</c:v>
                </c:pt>
                <c:pt idx="1303">
                  <c:v>40263</c:v>
                </c:pt>
                <c:pt idx="1304">
                  <c:v>40266</c:v>
                </c:pt>
                <c:pt idx="1305">
                  <c:v>40267</c:v>
                </c:pt>
                <c:pt idx="1306">
                  <c:v>40268</c:v>
                </c:pt>
                <c:pt idx="1307">
                  <c:v>40269</c:v>
                </c:pt>
                <c:pt idx="1308">
                  <c:v>40270</c:v>
                </c:pt>
                <c:pt idx="1309">
                  <c:v>40274</c:v>
                </c:pt>
                <c:pt idx="1310">
                  <c:v>40275</c:v>
                </c:pt>
                <c:pt idx="1311">
                  <c:v>40276</c:v>
                </c:pt>
                <c:pt idx="1312">
                  <c:v>40277</c:v>
                </c:pt>
                <c:pt idx="1313">
                  <c:v>40280</c:v>
                </c:pt>
                <c:pt idx="1314">
                  <c:v>40281</c:v>
                </c:pt>
                <c:pt idx="1315">
                  <c:v>40282</c:v>
                </c:pt>
                <c:pt idx="1316">
                  <c:v>40283</c:v>
                </c:pt>
                <c:pt idx="1317">
                  <c:v>40284</c:v>
                </c:pt>
                <c:pt idx="1318">
                  <c:v>40287</c:v>
                </c:pt>
                <c:pt idx="1319">
                  <c:v>40288</c:v>
                </c:pt>
                <c:pt idx="1320">
                  <c:v>40289</c:v>
                </c:pt>
                <c:pt idx="1321">
                  <c:v>40290</c:v>
                </c:pt>
                <c:pt idx="1322">
                  <c:v>40291</c:v>
                </c:pt>
                <c:pt idx="1323">
                  <c:v>40294</c:v>
                </c:pt>
                <c:pt idx="1324">
                  <c:v>40295</c:v>
                </c:pt>
                <c:pt idx="1325">
                  <c:v>40296</c:v>
                </c:pt>
                <c:pt idx="1326">
                  <c:v>40297</c:v>
                </c:pt>
                <c:pt idx="1327">
                  <c:v>40298</c:v>
                </c:pt>
                <c:pt idx="1328">
                  <c:v>40301</c:v>
                </c:pt>
                <c:pt idx="1329">
                  <c:v>40302</c:v>
                </c:pt>
                <c:pt idx="1330">
                  <c:v>40303</c:v>
                </c:pt>
                <c:pt idx="1331">
                  <c:v>40304</c:v>
                </c:pt>
                <c:pt idx="1332">
                  <c:v>40305</c:v>
                </c:pt>
                <c:pt idx="1333">
                  <c:v>40308</c:v>
                </c:pt>
                <c:pt idx="1334">
                  <c:v>40309</c:v>
                </c:pt>
                <c:pt idx="1335">
                  <c:v>40310</c:v>
                </c:pt>
                <c:pt idx="1336">
                  <c:v>40311</c:v>
                </c:pt>
                <c:pt idx="1337">
                  <c:v>40312</c:v>
                </c:pt>
                <c:pt idx="1338">
                  <c:v>40315</c:v>
                </c:pt>
                <c:pt idx="1339">
                  <c:v>40316</c:v>
                </c:pt>
                <c:pt idx="1340">
                  <c:v>40317</c:v>
                </c:pt>
                <c:pt idx="1341">
                  <c:v>40318</c:v>
                </c:pt>
                <c:pt idx="1342">
                  <c:v>40319</c:v>
                </c:pt>
                <c:pt idx="1343">
                  <c:v>40323</c:v>
                </c:pt>
                <c:pt idx="1344">
                  <c:v>40324</c:v>
                </c:pt>
                <c:pt idx="1345">
                  <c:v>40325</c:v>
                </c:pt>
                <c:pt idx="1346">
                  <c:v>40326</c:v>
                </c:pt>
                <c:pt idx="1347">
                  <c:v>40329</c:v>
                </c:pt>
                <c:pt idx="1348">
                  <c:v>40330</c:v>
                </c:pt>
                <c:pt idx="1349">
                  <c:v>40331</c:v>
                </c:pt>
                <c:pt idx="1350">
                  <c:v>40332</c:v>
                </c:pt>
                <c:pt idx="1351">
                  <c:v>40333</c:v>
                </c:pt>
                <c:pt idx="1352">
                  <c:v>40336</c:v>
                </c:pt>
                <c:pt idx="1353">
                  <c:v>40337</c:v>
                </c:pt>
                <c:pt idx="1354">
                  <c:v>40338</c:v>
                </c:pt>
                <c:pt idx="1355">
                  <c:v>40339</c:v>
                </c:pt>
                <c:pt idx="1356">
                  <c:v>40340</c:v>
                </c:pt>
                <c:pt idx="1357">
                  <c:v>40343</c:v>
                </c:pt>
                <c:pt idx="1358">
                  <c:v>40344</c:v>
                </c:pt>
                <c:pt idx="1359">
                  <c:v>40345</c:v>
                </c:pt>
                <c:pt idx="1360">
                  <c:v>40346</c:v>
                </c:pt>
                <c:pt idx="1361">
                  <c:v>40347</c:v>
                </c:pt>
                <c:pt idx="1362">
                  <c:v>40350</c:v>
                </c:pt>
                <c:pt idx="1363">
                  <c:v>40351</c:v>
                </c:pt>
                <c:pt idx="1364">
                  <c:v>40352</c:v>
                </c:pt>
                <c:pt idx="1365">
                  <c:v>40353</c:v>
                </c:pt>
                <c:pt idx="1366">
                  <c:v>40354</c:v>
                </c:pt>
                <c:pt idx="1367">
                  <c:v>40357</c:v>
                </c:pt>
                <c:pt idx="1368">
                  <c:v>40358</c:v>
                </c:pt>
                <c:pt idx="1369">
                  <c:v>40359</c:v>
                </c:pt>
                <c:pt idx="1370">
                  <c:v>40360</c:v>
                </c:pt>
                <c:pt idx="1371">
                  <c:v>40361</c:v>
                </c:pt>
                <c:pt idx="1372">
                  <c:v>40364</c:v>
                </c:pt>
                <c:pt idx="1373">
                  <c:v>40365</c:v>
                </c:pt>
                <c:pt idx="1374">
                  <c:v>40366</c:v>
                </c:pt>
                <c:pt idx="1375">
                  <c:v>40367</c:v>
                </c:pt>
                <c:pt idx="1376">
                  <c:v>40368</c:v>
                </c:pt>
                <c:pt idx="1377">
                  <c:v>40371</c:v>
                </c:pt>
                <c:pt idx="1378">
                  <c:v>40372</c:v>
                </c:pt>
                <c:pt idx="1379">
                  <c:v>40373</c:v>
                </c:pt>
                <c:pt idx="1380">
                  <c:v>40374</c:v>
                </c:pt>
                <c:pt idx="1381">
                  <c:v>40375</c:v>
                </c:pt>
                <c:pt idx="1382">
                  <c:v>40378</c:v>
                </c:pt>
                <c:pt idx="1383">
                  <c:v>40379</c:v>
                </c:pt>
                <c:pt idx="1384">
                  <c:v>40380</c:v>
                </c:pt>
                <c:pt idx="1385">
                  <c:v>40381</c:v>
                </c:pt>
                <c:pt idx="1386">
                  <c:v>40382</c:v>
                </c:pt>
                <c:pt idx="1387">
                  <c:v>40385</c:v>
                </c:pt>
                <c:pt idx="1388">
                  <c:v>40386</c:v>
                </c:pt>
                <c:pt idx="1389">
                  <c:v>40387</c:v>
                </c:pt>
                <c:pt idx="1390">
                  <c:v>40388</c:v>
                </c:pt>
                <c:pt idx="1391">
                  <c:v>40389</c:v>
                </c:pt>
                <c:pt idx="1392">
                  <c:v>40392</c:v>
                </c:pt>
                <c:pt idx="1393">
                  <c:v>40393</c:v>
                </c:pt>
                <c:pt idx="1394">
                  <c:v>40394</c:v>
                </c:pt>
                <c:pt idx="1395">
                  <c:v>40395</c:v>
                </c:pt>
                <c:pt idx="1396">
                  <c:v>40396</c:v>
                </c:pt>
                <c:pt idx="1397">
                  <c:v>40399</c:v>
                </c:pt>
                <c:pt idx="1398">
                  <c:v>40400</c:v>
                </c:pt>
                <c:pt idx="1399">
                  <c:v>40401</c:v>
                </c:pt>
                <c:pt idx="1400">
                  <c:v>40402</c:v>
                </c:pt>
                <c:pt idx="1401">
                  <c:v>40403</c:v>
                </c:pt>
                <c:pt idx="1402">
                  <c:v>40406</c:v>
                </c:pt>
                <c:pt idx="1403">
                  <c:v>40407</c:v>
                </c:pt>
                <c:pt idx="1404">
                  <c:v>40408</c:v>
                </c:pt>
                <c:pt idx="1405">
                  <c:v>40409</c:v>
                </c:pt>
                <c:pt idx="1406">
                  <c:v>40413</c:v>
                </c:pt>
                <c:pt idx="1407">
                  <c:v>40414</c:v>
                </c:pt>
                <c:pt idx="1408">
                  <c:v>40415</c:v>
                </c:pt>
                <c:pt idx="1409">
                  <c:v>40416</c:v>
                </c:pt>
                <c:pt idx="1410">
                  <c:v>40417</c:v>
                </c:pt>
                <c:pt idx="1411">
                  <c:v>40420</c:v>
                </c:pt>
                <c:pt idx="1412">
                  <c:v>40421</c:v>
                </c:pt>
                <c:pt idx="1413">
                  <c:v>40422</c:v>
                </c:pt>
                <c:pt idx="1414">
                  <c:v>40423</c:v>
                </c:pt>
                <c:pt idx="1415">
                  <c:v>40424</c:v>
                </c:pt>
                <c:pt idx="1416">
                  <c:v>40427</c:v>
                </c:pt>
                <c:pt idx="1417">
                  <c:v>40428</c:v>
                </c:pt>
                <c:pt idx="1418">
                  <c:v>40429</c:v>
                </c:pt>
                <c:pt idx="1419">
                  <c:v>40430</c:v>
                </c:pt>
                <c:pt idx="1420">
                  <c:v>40431</c:v>
                </c:pt>
                <c:pt idx="1421">
                  <c:v>40434</c:v>
                </c:pt>
                <c:pt idx="1422">
                  <c:v>40435</c:v>
                </c:pt>
                <c:pt idx="1423">
                  <c:v>40436</c:v>
                </c:pt>
                <c:pt idx="1424">
                  <c:v>40437</c:v>
                </c:pt>
                <c:pt idx="1425">
                  <c:v>40438</c:v>
                </c:pt>
                <c:pt idx="1426">
                  <c:v>40441</c:v>
                </c:pt>
                <c:pt idx="1427">
                  <c:v>40442</c:v>
                </c:pt>
                <c:pt idx="1428">
                  <c:v>40443</c:v>
                </c:pt>
                <c:pt idx="1429">
                  <c:v>40444</c:v>
                </c:pt>
                <c:pt idx="1430">
                  <c:v>40445</c:v>
                </c:pt>
                <c:pt idx="1431">
                  <c:v>40448</c:v>
                </c:pt>
                <c:pt idx="1432">
                  <c:v>40449</c:v>
                </c:pt>
                <c:pt idx="1433">
                  <c:v>40450</c:v>
                </c:pt>
                <c:pt idx="1434">
                  <c:v>40451</c:v>
                </c:pt>
                <c:pt idx="1435">
                  <c:v>40452</c:v>
                </c:pt>
                <c:pt idx="1436">
                  <c:v>40455</c:v>
                </c:pt>
                <c:pt idx="1437">
                  <c:v>40456</c:v>
                </c:pt>
                <c:pt idx="1438">
                  <c:v>40457</c:v>
                </c:pt>
                <c:pt idx="1439">
                  <c:v>40458</c:v>
                </c:pt>
                <c:pt idx="1440">
                  <c:v>40459</c:v>
                </c:pt>
                <c:pt idx="1441">
                  <c:v>40462</c:v>
                </c:pt>
                <c:pt idx="1442">
                  <c:v>40463</c:v>
                </c:pt>
                <c:pt idx="1443">
                  <c:v>40464</c:v>
                </c:pt>
                <c:pt idx="1444">
                  <c:v>40465</c:v>
                </c:pt>
                <c:pt idx="1445">
                  <c:v>40466</c:v>
                </c:pt>
                <c:pt idx="1446">
                  <c:v>40469</c:v>
                </c:pt>
                <c:pt idx="1447">
                  <c:v>40470</c:v>
                </c:pt>
                <c:pt idx="1448">
                  <c:v>40471</c:v>
                </c:pt>
                <c:pt idx="1449">
                  <c:v>40472</c:v>
                </c:pt>
                <c:pt idx="1450">
                  <c:v>40473</c:v>
                </c:pt>
                <c:pt idx="1451">
                  <c:v>40476</c:v>
                </c:pt>
                <c:pt idx="1452">
                  <c:v>40477</c:v>
                </c:pt>
                <c:pt idx="1453">
                  <c:v>40478</c:v>
                </c:pt>
                <c:pt idx="1454">
                  <c:v>40479</c:v>
                </c:pt>
                <c:pt idx="1455">
                  <c:v>40480</c:v>
                </c:pt>
                <c:pt idx="1456">
                  <c:v>40484</c:v>
                </c:pt>
                <c:pt idx="1457">
                  <c:v>40485</c:v>
                </c:pt>
                <c:pt idx="1458">
                  <c:v>40486</c:v>
                </c:pt>
                <c:pt idx="1459">
                  <c:v>40487</c:v>
                </c:pt>
                <c:pt idx="1460">
                  <c:v>40490</c:v>
                </c:pt>
                <c:pt idx="1461">
                  <c:v>40491</c:v>
                </c:pt>
                <c:pt idx="1462">
                  <c:v>40492</c:v>
                </c:pt>
                <c:pt idx="1463">
                  <c:v>40493</c:v>
                </c:pt>
                <c:pt idx="1464">
                  <c:v>40494</c:v>
                </c:pt>
                <c:pt idx="1465">
                  <c:v>40497</c:v>
                </c:pt>
                <c:pt idx="1466">
                  <c:v>40498</c:v>
                </c:pt>
                <c:pt idx="1467">
                  <c:v>40499</c:v>
                </c:pt>
                <c:pt idx="1468">
                  <c:v>40500</c:v>
                </c:pt>
                <c:pt idx="1469">
                  <c:v>40501</c:v>
                </c:pt>
                <c:pt idx="1470">
                  <c:v>40504</c:v>
                </c:pt>
                <c:pt idx="1471">
                  <c:v>40505</c:v>
                </c:pt>
                <c:pt idx="1472">
                  <c:v>40506</c:v>
                </c:pt>
                <c:pt idx="1473">
                  <c:v>40507</c:v>
                </c:pt>
                <c:pt idx="1474">
                  <c:v>40508</c:v>
                </c:pt>
                <c:pt idx="1475">
                  <c:v>40511</c:v>
                </c:pt>
                <c:pt idx="1476">
                  <c:v>40512</c:v>
                </c:pt>
                <c:pt idx="1477">
                  <c:v>40513</c:v>
                </c:pt>
                <c:pt idx="1478">
                  <c:v>40514</c:v>
                </c:pt>
                <c:pt idx="1479">
                  <c:v>40515</c:v>
                </c:pt>
                <c:pt idx="1480">
                  <c:v>40518</c:v>
                </c:pt>
                <c:pt idx="1481">
                  <c:v>40519</c:v>
                </c:pt>
                <c:pt idx="1482">
                  <c:v>40520</c:v>
                </c:pt>
                <c:pt idx="1483">
                  <c:v>40521</c:v>
                </c:pt>
                <c:pt idx="1484">
                  <c:v>40522</c:v>
                </c:pt>
                <c:pt idx="1485">
                  <c:v>40525</c:v>
                </c:pt>
                <c:pt idx="1486">
                  <c:v>40526</c:v>
                </c:pt>
                <c:pt idx="1487">
                  <c:v>40527</c:v>
                </c:pt>
                <c:pt idx="1488">
                  <c:v>40528</c:v>
                </c:pt>
                <c:pt idx="1489">
                  <c:v>40529</c:v>
                </c:pt>
                <c:pt idx="1490">
                  <c:v>40532</c:v>
                </c:pt>
                <c:pt idx="1491">
                  <c:v>40533</c:v>
                </c:pt>
                <c:pt idx="1492">
                  <c:v>40534</c:v>
                </c:pt>
                <c:pt idx="1493">
                  <c:v>40535</c:v>
                </c:pt>
                <c:pt idx="1494">
                  <c:v>40539</c:v>
                </c:pt>
                <c:pt idx="1495">
                  <c:v>40540</c:v>
                </c:pt>
                <c:pt idx="1496">
                  <c:v>40541</c:v>
                </c:pt>
                <c:pt idx="1497">
                  <c:v>40542</c:v>
                </c:pt>
                <c:pt idx="1498">
                  <c:v>40543</c:v>
                </c:pt>
                <c:pt idx="1499">
                  <c:v>40546</c:v>
                </c:pt>
                <c:pt idx="1500">
                  <c:v>40547</c:v>
                </c:pt>
                <c:pt idx="1501">
                  <c:v>40548</c:v>
                </c:pt>
                <c:pt idx="1502">
                  <c:v>40549</c:v>
                </c:pt>
                <c:pt idx="1503">
                  <c:v>40550</c:v>
                </c:pt>
                <c:pt idx="1504">
                  <c:v>40553</c:v>
                </c:pt>
                <c:pt idx="1505">
                  <c:v>40554</c:v>
                </c:pt>
                <c:pt idx="1506">
                  <c:v>40555</c:v>
                </c:pt>
                <c:pt idx="1507">
                  <c:v>40556</c:v>
                </c:pt>
                <c:pt idx="1508">
                  <c:v>40557</c:v>
                </c:pt>
                <c:pt idx="1509">
                  <c:v>40560</c:v>
                </c:pt>
                <c:pt idx="1510">
                  <c:v>40561</c:v>
                </c:pt>
                <c:pt idx="1511">
                  <c:v>40562</c:v>
                </c:pt>
                <c:pt idx="1512">
                  <c:v>40563</c:v>
                </c:pt>
                <c:pt idx="1513">
                  <c:v>40564</c:v>
                </c:pt>
                <c:pt idx="1514">
                  <c:v>40567</c:v>
                </c:pt>
                <c:pt idx="1515">
                  <c:v>40568</c:v>
                </c:pt>
                <c:pt idx="1516">
                  <c:v>40569</c:v>
                </c:pt>
                <c:pt idx="1517">
                  <c:v>40570</c:v>
                </c:pt>
                <c:pt idx="1518">
                  <c:v>40571</c:v>
                </c:pt>
                <c:pt idx="1519">
                  <c:v>40574</c:v>
                </c:pt>
                <c:pt idx="1520">
                  <c:v>40575</c:v>
                </c:pt>
                <c:pt idx="1521">
                  <c:v>40576</c:v>
                </c:pt>
                <c:pt idx="1522">
                  <c:v>40577</c:v>
                </c:pt>
                <c:pt idx="1523">
                  <c:v>40578</c:v>
                </c:pt>
                <c:pt idx="1524">
                  <c:v>40581</c:v>
                </c:pt>
                <c:pt idx="1525">
                  <c:v>40582</c:v>
                </c:pt>
                <c:pt idx="1526">
                  <c:v>40583</c:v>
                </c:pt>
                <c:pt idx="1527">
                  <c:v>40584</c:v>
                </c:pt>
                <c:pt idx="1528">
                  <c:v>40585</c:v>
                </c:pt>
                <c:pt idx="1529">
                  <c:v>40588</c:v>
                </c:pt>
                <c:pt idx="1530">
                  <c:v>40589</c:v>
                </c:pt>
                <c:pt idx="1531">
                  <c:v>40590</c:v>
                </c:pt>
                <c:pt idx="1532">
                  <c:v>40591</c:v>
                </c:pt>
                <c:pt idx="1533">
                  <c:v>40592</c:v>
                </c:pt>
                <c:pt idx="1534">
                  <c:v>40595</c:v>
                </c:pt>
                <c:pt idx="1535">
                  <c:v>40596</c:v>
                </c:pt>
                <c:pt idx="1536">
                  <c:v>40597</c:v>
                </c:pt>
                <c:pt idx="1537">
                  <c:v>40598</c:v>
                </c:pt>
                <c:pt idx="1538">
                  <c:v>40599</c:v>
                </c:pt>
                <c:pt idx="1539">
                  <c:v>40602</c:v>
                </c:pt>
                <c:pt idx="1540">
                  <c:v>40603</c:v>
                </c:pt>
                <c:pt idx="1541">
                  <c:v>40604</c:v>
                </c:pt>
                <c:pt idx="1542">
                  <c:v>40605</c:v>
                </c:pt>
                <c:pt idx="1543">
                  <c:v>40606</c:v>
                </c:pt>
                <c:pt idx="1544">
                  <c:v>40609</c:v>
                </c:pt>
                <c:pt idx="1545">
                  <c:v>40610</c:v>
                </c:pt>
                <c:pt idx="1546">
                  <c:v>40611</c:v>
                </c:pt>
                <c:pt idx="1547">
                  <c:v>40612</c:v>
                </c:pt>
                <c:pt idx="1548">
                  <c:v>40613</c:v>
                </c:pt>
                <c:pt idx="1549">
                  <c:v>40618</c:v>
                </c:pt>
                <c:pt idx="1550">
                  <c:v>40619</c:v>
                </c:pt>
                <c:pt idx="1551">
                  <c:v>40620</c:v>
                </c:pt>
                <c:pt idx="1552">
                  <c:v>40623</c:v>
                </c:pt>
                <c:pt idx="1553">
                  <c:v>40624</c:v>
                </c:pt>
                <c:pt idx="1554">
                  <c:v>40625</c:v>
                </c:pt>
                <c:pt idx="1555">
                  <c:v>40626</c:v>
                </c:pt>
                <c:pt idx="1556">
                  <c:v>40627</c:v>
                </c:pt>
                <c:pt idx="1557">
                  <c:v>40630</c:v>
                </c:pt>
                <c:pt idx="1558">
                  <c:v>40631</c:v>
                </c:pt>
                <c:pt idx="1559">
                  <c:v>40632</c:v>
                </c:pt>
                <c:pt idx="1560">
                  <c:v>40633</c:v>
                </c:pt>
                <c:pt idx="1561">
                  <c:v>40634</c:v>
                </c:pt>
                <c:pt idx="1562">
                  <c:v>40637</c:v>
                </c:pt>
                <c:pt idx="1563">
                  <c:v>40638</c:v>
                </c:pt>
                <c:pt idx="1564">
                  <c:v>40639</c:v>
                </c:pt>
                <c:pt idx="1565">
                  <c:v>40640</c:v>
                </c:pt>
                <c:pt idx="1566">
                  <c:v>40641</c:v>
                </c:pt>
                <c:pt idx="1567">
                  <c:v>40644</c:v>
                </c:pt>
                <c:pt idx="1568">
                  <c:v>40645</c:v>
                </c:pt>
                <c:pt idx="1569">
                  <c:v>40646</c:v>
                </c:pt>
                <c:pt idx="1570">
                  <c:v>40647</c:v>
                </c:pt>
                <c:pt idx="1571">
                  <c:v>40648</c:v>
                </c:pt>
                <c:pt idx="1572">
                  <c:v>40651</c:v>
                </c:pt>
                <c:pt idx="1573">
                  <c:v>40652</c:v>
                </c:pt>
                <c:pt idx="1574">
                  <c:v>40653</c:v>
                </c:pt>
                <c:pt idx="1575">
                  <c:v>40654</c:v>
                </c:pt>
                <c:pt idx="1576">
                  <c:v>40655</c:v>
                </c:pt>
                <c:pt idx="1577">
                  <c:v>40659</c:v>
                </c:pt>
                <c:pt idx="1578">
                  <c:v>40660</c:v>
                </c:pt>
                <c:pt idx="1579">
                  <c:v>40661</c:v>
                </c:pt>
                <c:pt idx="1580">
                  <c:v>40662</c:v>
                </c:pt>
                <c:pt idx="1581">
                  <c:v>40665</c:v>
                </c:pt>
                <c:pt idx="1582">
                  <c:v>40666</c:v>
                </c:pt>
                <c:pt idx="1583">
                  <c:v>40667</c:v>
                </c:pt>
                <c:pt idx="1584">
                  <c:v>40668</c:v>
                </c:pt>
                <c:pt idx="1585">
                  <c:v>40669</c:v>
                </c:pt>
                <c:pt idx="1586">
                  <c:v>40672</c:v>
                </c:pt>
                <c:pt idx="1587">
                  <c:v>40673</c:v>
                </c:pt>
                <c:pt idx="1588">
                  <c:v>40674</c:v>
                </c:pt>
                <c:pt idx="1589">
                  <c:v>40675</c:v>
                </c:pt>
                <c:pt idx="1590">
                  <c:v>40676</c:v>
                </c:pt>
                <c:pt idx="1591">
                  <c:v>40679</c:v>
                </c:pt>
                <c:pt idx="1592">
                  <c:v>40680</c:v>
                </c:pt>
                <c:pt idx="1593">
                  <c:v>40681</c:v>
                </c:pt>
                <c:pt idx="1594">
                  <c:v>40682</c:v>
                </c:pt>
                <c:pt idx="1595">
                  <c:v>40683</c:v>
                </c:pt>
                <c:pt idx="1596">
                  <c:v>40686</c:v>
                </c:pt>
                <c:pt idx="1597">
                  <c:v>40687</c:v>
                </c:pt>
                <c:pt idx="1598">
                  <c:v>40688</c:v>
                </c:pt>
                <c:pt idx="1599">
                  <c:v>40689</c:v>
                </c:pt>
                <c:pt idx="1600">
                  <c:v>40690</c:v>
                </c:pt>
                <c:pt idx="1601">
                  <c:v>40693</c:v>
                </c:pt>
                <c:pt idx="1602">
                  <c:v>40694</c:v>
                </c:pt>
                <c:pt idx="1603">
                  <c:v>40695</c:v>
                </c:pt>
                <c:pt idx="1604">
                  <c:v>40696</c:v>
                </c:pt>
                <c:pt idx="1605">
                  <c:v>40697</c:v>
                </c:pt>
                <c:pt idx="1606">
                  <c:v>40700</c:v>
                </c:pt>
                <c:pt idx="1607">
                  <c:v>40701</c:v>
                </c:pt>
                <c:pt idx="1608">
                  <c:v>40702</c:v>
                </c:pt>
                <c:pt idx="1609">
                  <c:v>40703</c:v>
                </c:pt>
                <c:pt idx="1610">
                  <c:v>40704</c:v>
                </c:pt>
                <c:pt idx="1611">
                  <c:v>40708</c:v>
                </c:pt>
                <c:pt idx="1612">
                  <c:v>40709</c:v>
                </c:pt>
                <c:pt idx="1613">
                  <c:v>40710</c:v>
                </c:pt>
                <c:pt idx="1614">
                  <c:v>40711</c:v>
                </c:pt>
                <c:pt idx="1615">
                  <c:v>40714</c:v>
                </c:pt>
                <c:pt idx="1616">
                  <c:v>40715</c:v>
                </c:pt>
                <c:pt idx="1617">
                  <c:v>40716</c:v>
                </c:pt>
                <c:pt idx="1618">
                  <c:v>40717</c:v>
                </c:pt>
                <c:pt idx="1619">
                  <c:v>40718</c:v>
                </c:pt>
                <c:pt idx="1620">
                  <c:v>40721</c:v>
                </c:pt>
                <c:pt idx="1621">
                  <c:v>40722</c:v>
                </c:pt>
                <c:pt idx="1622">
                  <c:v>40723</c:v>
                </c:pt>
                <c:pt idx="1623">
                  <c:v>40724</c:v>
                </c:pt>
                <c:pt idx="1624">
                  <c:v>40725</c:v>
                </c:pt>
                <c:pt idx="1625">
                  <c:v>40728</c:v>
                </c:pt>
                <c:pt idx="1626">
                  <c:v>40729</c:v>
                </c:pt>
                <c:pt idx="1627">
                  <c:v>40730</c:v>
                </c:pt>
                <c:pt idx="1628">
                  <c:v>40731</c:v>
                </c:pt>
                <c:pt idx="1629">
                  <c:v>40732</c:v>
                </c:pt>
                <c:pt idx="1630">
                  <c:v>40735</c:v>
                </c:pt>
                <c:pt idx="1631">
                  <c:v>40736</c:v>
                </c:pt>
                <c:pt idx="1632">
                  <c:v>40737</c:v>
                </c:pt>
                <c:pt idx="1633">
                  <c:v>40738</c:v>
                </c:pt>
                <c:pt idx="1634">
                  <c:v>40739</c:v>
                </c:pt>
                <c:pt idx="1635">
                  <c:v>40742</c:v>
                </c:pt>
                <c:pt idx="1636">
                  <c:v>40743</c:v>
                </c:pt>
                <c:pt idx="1637">
                  <c:v>40744</c:v>
                </c:pt>
                <c:pt idx="1638">
                  <c:v>40745</c:v>
                </c:pt>
                <c:pt idx="1639">
                  <c:v>40746</c:v>
                </c:pt>
                <c:pt idx="1640">
                  <c:v>40749</c:v>
                </c:pt>
                <c:pt idx="1641">
                  <c:v>40750</c:v>
                </c:pt>
                <c:pt idx="1642">
                  <c:v>40751</c:v>
                </c:pt>
                <c:pt idx="1643">
                  <c:v>40752</c:v>
                </c:pt>
                <c:pt idx="1644">
                  <c:v>40753</c:v>
                </c:pt>
                <c:pt idx="1645">
                  <c:v>40756</c:v>
                </c:pt>
                <c:pt idx="1646">
                  <c:v>40757</c:v>
                </c:pt>
                <c:pt idx="1647">
                  <c:v>40758</c:v>
                </c:pt>
                <c:pt idx="1648">
                  <c:v>40759</c:v>
                </c:pt>
                <c:pt idx="1649">
                  <c:v>40760</c:v>
                </c:pt>
                <c:pt idx="1650">
                  <c:v>40763</c:v>
                </c:pt>
                <c:pt idx="1651">
                  <c:v>40764</c:v>
                </c:pt>
                <c:pt idx="1652">
                  <c:v>40765</c:v>
                </c:pt>
                <c:pt idx="1653">
                  <c:v>40766</c:v>
                </c:pt>
                <c:pt idx="1654">
                  <c:v>40767</c:v>
                </c:pt>
                <c:pt idx="1655">
                  <c:v>40770</c:v>
                </c:pt>
                <c:pt idx="1656">
                  <c:v>40771</c:v>
                </c:pt>
                <c:pt idx="1657">
                  <c:v>40772</c:v>
                </c:pt>
                <c:pt idx="1658">
                  <c:v>40773</c:v>
                </c:pt>
                <c:pt idx="1659">
                  <c:v>40774</c:v>
                </c:pt>
                <c:pt idx="1660">
                  <c:v>40777</c:v>
                </c:pt>
                <c:pt idx="1661">
                  <c:v>40778</c:v>
                </c:pt>
                <c:pt idx="1662">
                  <c:v>40779</c:v>
                </c:pt>
                <c:pt idx="1663">
                  <c:v>40780</c:v>
                </c:pt>
                <c:pt idx="1664">
                  <c:v>40781</c:v>
                </c:pt>
                <c:pt idx="1665">
                  <c:v>40784</c:v>
                </c:pt>
                <c:pt idx="1666">
                  <c:v>40785</c:v>
                </c:pt>
                <c:pt idx="1667">
                  <c:v>40786</c:v>
                </c:pt>
                <c:pt idx="1668">
                  <c:v>40787</c:v>
                </c:pt>
                <c:pt idx="1669">
                  <c:v>40788</c:v>
                </c:pt>
                <c:pt idx="1670">
                  <c:v>40791</c:v>
                </c:pt>
                <c:pt idx="1671">
                  <c:v>40792</c:v>
                </c:pt>
                <c:pt idx="1672">
                  <c:v>40793</c:v>
                </c:pt>
                <c:pt idx="1673">
                  <c:v>40794</c:v>
                </c:pt>
                <c:pt idx="1674">
                  <c:v>40795</c:v>
                </c:pt>
                <c:pt idx="1675">
                  <c:v>40798</c:v>
                </c:pt>
                <c:pt idx="1676">
                  <c:v>40799</c:v>
                </c:pt>
                <c:pt idx="1677">
                  <c:v>40800</c:v>
                </c:pt>
                <c:pt idx="1678">
                  <c:v>40801</c:v>
                </c:pt>
                <c:pt idx="1679">
                  <c:v>40802</c:v>
                </c:pt>
                <c:pt idx="1680">
                  <c:v>40805</c:v>
                </c:pt>
                <c:pt idx="1681">
                  <c:v>40806</c:v>
                </c:pt>
                <c:pt idx="1682">
                  <c:v>40807</c:v>
                </c:pt>
                <c:pt idx="1683">
                  <c:v>40808</c:v>
                </c:pt>
                <c:pt idx="1684">
                  <c:v>40809</c:v>
                </c:pt>
                <c:pt idx="1685">
                  <c:v>40812</c:v>
                </c:pt>
                <c:pt idx="1686">
                  <c:v>40813</c:v>
                </c:pt>
                <c:pt idx="1687">
                  <c:v>40814</c:v>
                </c:pt>
                <c:pt idx="1688">
                  <c:v>40815</c:v>
                </c:pt>
                <c:pt idx="1689">
                  <c:v>40816</c:v>
                </c:pt>
                <c:pt idx="1690">
                  <c:v>40819</c:v>
                </c:pt>
                <c:pt idx="1691">
                  <c:v>40820</c:v>
                </c:pt>
                <c:pt idx="1692">
                  <c:v>40821</c:v>
                </c:pt>
                <c:pt idx="1693">
                  <c:v>40822</c:v>
                </c:pt>
                <c:pt idx="1694">
                  <c:v>40823</c:v>
                </c:pt>
                <c:pt idx="1695">
                  <c:v>40826</c:v>
                </c:pt>
                <c:pt idx="1696">
                  <c:v>40827</c:v>
                </c:pt>
                <c:pt idx="1697">
                  <c:v>40828</c:v>
                </c:pt>
                <c:pt idx="1698">
                  <c:v>40829</c:v>
                </c:pt>
                <c:pt idx="1699">
                  <c:v>40830</c:v>
                </c:pt>
                <c:pt idx="1700">
                  <c:v>40833</c:v>
                </c:pt>
                <c:pt idx="1701">
                  <c:v>40834</c:v>
                </c:pt>
                <c:pt idx="1702">
                  <c:v>40835</c:v>
                </c:pt>
                <c:pt idx="1703">
                  <c:v>40836</c:v>
                </c:pt>
                <c:pt idx="1704">
                  <c:v>40837</c:v>
                </c:pt>
                <c:pt idx="1705">
                  <c:v>40840</c:v>
                </c:pt>
                <c:pt idx="1706">
                  <c:v>40841</c:v>
                </c:pt>
                <c:pt idx="1707">
                  <c:v>40842</c:v>
                </c:pt>
                <c:pt idx="1708">
                  <c:v>40843</c:v>
                </c:pt>
                <c:pt idx="1709">
                  <c:v>40844</c:v>
                </c:pt>
                <c:pt idx="1710">
                  <c:v>40849</c:v>
                </c:pt>
                <c:pt idx="1711">
                  <c:v>40850</c:v>
                </c:pt>
                <c:pt idx="1712">
                  <c:v>40851</c:v>
                </c:pt>
                <c:pt idx="1713">
                  <c:v>40854</c:v>
                </c:pt>
                <c:pt idx="1714">
                  <c:v>40855</c:v>
                </c:pt>
                <c:pt idx="1715">
                  <c:v>40856</c:v>
                </c:pt>
                <c:pt idx="1716">
                  <c:v>40857</c:v>
                </c:pt>
                <c:pt idx="1717">
                  <c:v>40858</c:v>
                </c:pt>
                <c:pt idx="1718">
                  <c:v>40861</c:v>
                </c:pt>
                <c:pt idx="1719">
                  <c:v>40862</c:v>
                </c:pt>
                <c:pt idx="1720">
                  <c:v>40863</c:v>
                </c:pt>
                <c:pt idx="1721">
                  <c:v>40864</c:v>
                </c:pt>
                <c:pt idx="1722">
                  <c:v>40865</c:v>
                </c:pt>
                <c:pt idx="1723">
                  <c:v>40868</c:v>
                </c:pt>
                <c:pt idx="1724">
                  <c:v>40869</c:v>
                </c:pt>
                <c:pt idx="1725">
                  <c:v>40870</c:v>
                </c:pt>
                <c:pt idx="1726">
                  <c:v>40871</c:v>
                </c:pt>
                <c:pt idx="1727">
                  <c:v>40872</c:v>
                </c:pt>
                <c:pt idx="1728">
                  <c:v>40875</c:v>
                </c:pt>
                <c:pt idx="1729">
                  <c:v>40876</c:v>
                </c:pt>
                <c:pt idx="1730">
                  <c:v>40877</c:v>
                </c:pt>
                <c:pt idx="1731">
                  <c:v>40878</c:v>
                </c:pt>
                <c:pt idx="1732">
                  <c:v>40879</c:v>
                </c:pt>
                <c:pt idx="1733">
                  <c:v>40882</c:v>
                </c:pt>
                <c:pt idx="1734">
                  <c:v>40883</c:v>
                </c:pt>
                <c:pt idx="1735">
                  <c:v>40884</c:v>
                </c:pt>
                <c:pt idx="1736">
                  <c:v>40885</c:v>
                </c:pt>
                <c:pt idx="1737">
                  <c:v>40886</c:v>
                </c:pt>
                <c:pt idx="1738">
                  <c:v>40889</c:v>
                </c:pt>
                <c:pt idx="1739">
                  <c:v>40890</c:v>
                </c:pt>
                <c:pt idx="1740">
                  <c:v>40891</c:v>
                </c:pt>
                <c:pt idx="1741">
                  <c:v>40892</c:v>
                </c:pt>
                <c:pt idx="1742">
                  <c:v>40893</c:v>
                </c:pt>
                <c:pt idx="1743">
                  <c:v>40896</c:v>
                </c:pt>
                <c:pt idx="1744">
                  <c:v>40897</c:v>
                </c:pt>
                <c:pt idx="1745">
                  <c:v>40898</c:v>
                </c:pt>
                <c:pt idx="1746">
                  <c:v>40899</c:v>
                </c:pt>
                <c:pt idx="1747">
                  <c:v>40900</c:v>
                </c:pt>
                <c:pt idx="1748">
                  <c:v>40904</c:v>
                </c:pt>
                <c:pt idx="1749">
                  <c:v>40905</c:v>
                </c:pt>
                <c:pt idx="1750">
                  <c:v>40906</c:v>
                </c:pt>
                <c:pt idx="1751">
                  <c:v>40907</c:v>
                </c:pt>
                <c:pt idx="1752">
                  <c:v>40911</c:v>
                </c:pt>
                <c:pt idx="1753">
                  <c:v>40912</c:v>
                </c:pt>
                <c:pt idx="1754">
                  <c:v>40913</c:v>
                </c:pt>
                <c:pt idx="1755">
                  <c:v>40914</c:v>
                </c:pt>
                <c:pt idx="1756">
                  <c:v>40917</c:v>
                </c:pt>
                <c:pt idx="1757">
                  <c:v>40918</c:v>
                </c:pt>
                <c:pt idx="1758">
                  <c:v>40919</c:v>
                </c:pt>
                <c:pt idx="1759">
                  <c:v>40920</c:v>
                </c:pt>
                <c:pt idx="1760">
                  <c:v>40921</c:v>
                </c:pt>
                <c:pt idx="1761">
                  <c:v>40924</c:v>
                </c:pt>
                <c:pt idx="1762">
                  <c:v>40925</c:v>
                </c:pt>
                <c:pt idx="1763">
                  <c:v>40926</c:v>
                </c:pt>
                <c:pt idx="1764">
                  <c:v>40927</c:v>
                </c:pt>
                <c:pt idx="1765">
                  <c:v>40928</c:v>
                </c:pt>
                <c:pt idx="1766">
                  <c:v>40931</c:v>
                </c:pt>
                <c:pt idx="1767">
                  <c:v>40932</c:v>
                </c:pt>
                <c:pt idx="1768">
                  <c:v>40933</c:v>
                </c:pt>
                <c:pt idx="1769">
                  <c:v>40934</c:v>
                </c:pt>
                <c:pt idx="1770">
                  <c:v>40935</c:v>
                </c:pt>
                <c:pt idx="1771">
                  <c:v>40938</c:v>
                </c:pt>
                <c:pt idx="1772">
                  <c:v>40939</c:v>
                </c:pt>
                <c:pt idx="1773">
                  <c:v>40940</c:v>
                </c:pt>
                <c:pt idx="1774">
                  <c:v>40941</c:v>
                </c:pt>
                <c:pt idx="1775">
                  <c:v>40942</c:v>
                </c:pt>
                <c:pt idx="1776">
                  <c:v>40945</c:v>
                </c:pt>
                <c:pt idx="1777">
                  <c:v>40946</c:v>
                </c:pt>
                <c:pt idx="1778">
                  <c:v>40947</c:v>
                </c:pt>
                <c:pt idx="1779">
                  <c:v>40948</c:v>
                </c:pt>
                <c:pt idx="1780">
                  <c:v>40949</c:v>
                </c:pt>
                <c:pt idx="1781">
                  <c:v>40952</c:v>
                </c:pt>
                <c:pt idx="1782">
                  <c:v>40953</c:v>
                </c:pt>
                <c:pt idx="1783">
                  <c:v>40954</c:v>
                </c:pt>
                <c:pt idx="1784">
                  <c:v>40955</c:v>
                </c:pt>
                <c:pt idx="1785">
                  <c:v>40956</c:v>
                </c:pt>
                <c:pt idx="1786">
                  <c:v>40959</c:v>
                </c:pt>
                <c:pt idx="1787">
                  <c:v>40960</c:v>
                </c:pt>
                <c:pt idx="1788">
                  <c:v>40961</c:v>
                </c:pt>
                <c:pt idx="1789">
                  <c:v>40962</c:v>
                </c:pt>
                <c:pt idx="1790">
                  <c:v>40963</c:v>
                </c:pt>
                <c:pt idx="1791">
                  <c:v>40966</c:v>
                </c:pt>
                <c:pt idx="1792">
                  <c:v>40967</c:v>
                </c:pt>
                <c:pt idx="1793">
                  <c:v>40968</c:v>
                </c:pt>
                <c:pt idx="1794">
                  <c:v>40969</c:v>
                </c:pt>
                <c:pt idx="1795">
                  <c:v>40970</c:v>
                </c:pt>
                <c:pt idx="1796">
                  <c:v>40973</c:v>
                </c:pt>
                <c:pt idx="1797">
                  <c:v>40974</c:v>
                </c:pt>
                <c:pt idx="1798">
                  <c:v>40975</c:v>
                </c:pt>
                <c:pt idx="1799">
                  <c:v>40976</c:v>
                </c:pt>
                <c:pt idx="1800">
                  <c:v>40977</c:v>
                </c:pt>
                <c:pt idx="1801">
                  <c:v>40980</c:v>
                </c:pt>
                <c:pt idx="1802">
                  <c:v>40981</c:v>
                </c:pt>
                <c:pt idx="1803">
                  <c:v>40982</c:v>
                </c:pt>
                <c:pt idx="1804">
                  <c:v>40987</c:v>
                </c:pt>
                <c:pt idx="1805">
                  <c:v>40988</c:v>
                </c:pt>
                <c:pt idx="1806">
                  <c:v>40989</c:v>
                </c:pt>
                <c:pt idx="1807">
                  <c:v>40990</c:v>
                </c:pt>
                <c:pt idx="1808">
                  <c:v>40991</c:v>
                </c:pt>
                <c:pt idx="1809">
                  <c:v>40994</c:v>
                </c:pt>
                <c:pt idx="1810">
                  <c:v>40995</c:v>
                </c:pt>
                <c:pt idx="1811">
                  <c:v>40996</c:v>
                </c:pt>
                <c:pt idx="1812">
                  <c:v>40997</c:v>
                </c:pt>
                <c:pt idx="1813">
                  <c:v>40998</c:v>
                </c:pt>
                <c:pt idx="1814">
                  <c:v>41001</c:v>
                </c:pt>
                <c:pt idx="1815">
                  <c:v>41002</c:v>
                </c:pt>
                <c:pt idx="1816">
                  <c:v>41003</c:v>
                </c:pt>
                <c:pt idx="1817">
                  <c:v>41004</c:v>
                </c:pt>
                <c:pt idx="1818">
                  <c:v>41005</c:v>
                </c:pt>
                <c:pt idx="1819">
                  <c:v>41009</c:v>
                </c:pt>
                <c:pt idx="1820">
                  <c:v>41010</c:v>
                </c:pt>
                <c:pt idx="1821">
                  <c:v>41011</c:v>
                </c:pt>
                <c:pt idx="1822">
                  <c:v>41012</c:v>
                </c:pt>
                <c:pt idx="1823">
                  <c:v>41015</c:v>
                </c:pt>
                <c:pt idx="1824">
                  <c:v>41016</c:v>
                </c:pt>
                <c:pt idx="1825">
                  <c:v>41017</c:v>
                </c:pt>
                <c:pt idx="1826">
                  <c:v>41018</c:v>
                </c:pt>
                <c:pt idx="1827">
                  <c:v>41019</c:v>
                </c:pt>
                <c:pt idx="1828">
                  <c:v>41022</c:v>
                </c:pt>
                <c:pt idx="1829">
                  <c:v>41023</c:v>
                </c:pt>
                <c:pt idx="1830">
                  <c:v>41024</c:v>
                </c:pt>
                <c:pt idx="1831">
                  <c:v>41025</c:v>
                </c:pt>
                <c:pt idx="1832">
                  <c:v>41026</c:v>
                </c:pt>
                <c:pt idx="1833">
                  <c:v>41031</c:v>
                </c:pt>
                <c:pt idx="1834">
                  <c:v>41032</c:v>
                </c:pt>
                <c:pt idx="1835">
                  <c:v>41033</c:v>
                </c:pt>
                <c:pt idx="1836">
                  <c:v>41036</c:v>
                </c:pt>
                <c:pt idx="1837">
                  <c:v>41037</c:v>
                </c:pt>
                <c:pt idx="1838">
                  <c:v>41038</c:v>
                </c:pt>
                <c:pt idx="1839">
                  <c:v>41039</c:v>
                </c:pt>
                <c:pt idx="1840">
                  <c:v>41040</c:v>
                </c:pt>
                <c:pt idx="1841">
                  <c:v>41043</c:v>
                </c:pt>
                <c:pt idx="1842">
                  <c:v>41044</c:v>
                </c:pt>
                <c:pt idx="1843">
                  <c:v>41045</c:v>
                </c:pt>
                <c:pt idx="1844">
                  <c:v>41046</c:v>
                </c:pt>
                <c:pt idx="1845">
                  <c:v>41047</c:v>
                </c:pt>
                <c:pt idx="1846">
                  <c:v>41050</c:v>
                </c:pt>
                <c:pt idx="1847">
                  <c:v>41051</c:v>
                </c:pt>
                <c:pt idx="1848">
                  <c:v>41052</c:v>
                </c:pt>
                <c:pt idx="1849">
                  <c:v>41053</c:v>
                </c:pt>
                <c:pt idx="1850">
                  <c:v>41054</c:v>
                </c:pt>
                <c:pt idx="1851">
                  <c:v>41058</c:v>
                </c:pt>
                <c:pt idx="1852">
                  <c:v>41059</c:v>
                </c:pt>
                <c:pt idx="1853">
                  <c:v>41060</c:v>
                </c:pt>
                <c:pt idx="1854">
                  <c:v>41061</c:v>
                </c:pt>
                <c:pt idx="1855">
                  <c:v>41064</c:v>
                </c:pt>
                <c:pt idx="1856">
                  <c:v>41065</c:v>
                </c:pt>
                <c:pt idx="1857">
                  <c:v>41066</c:v>
                </c:pt>
                <c:pt idx="1858">
                  <c:v>41067</c:v>
                </c:pt>
                <c:pt idx="1859">
                  <c:v>41068</c:v>
                </c:pt>
                <c:pt idx="1860">
                  <c:v>41071</c:v>
                </c:pt>
                <c:pt idx="1861">
                  <c:v>41072</c:v>
                </c:pt>
                <c:pt idx="1862">
                  <c:v>41073</c:v>
                </c:pt>
                <c:pt idx="1863">
                  <c:v>41074</c:v>
                </c:pt>
                <c:pt idx="1864">
                  <c:v>41075</c:v>
                </c:pt>
                <c:pt idx="1865">
                  <c:v>41078</c:v>
                </c:pt>
                <c:pt idx="1866">
                  <c:v>41079</c:v>
                </c:pt>
                <c:pt idx="1867">
                  <c:v>41080</c:v>
                </c:pt>
                <c:pt idx="1868">
                  <c:v>41081</c:v>
                </c:pt>
                <c:pt idx="1869">
                  <c:v>41082</c:v>
                </c:pt>
                <c:pt idx="1870">
                  <c:v>41085</c:v>
                </c:pt>
                <c:pt idx="1871">
                  <c:v>41086</c:v>
                </c:pt>
                <c:pt idx="1872">
                  <c:v>41087</c:v>
                </c:pt>
                <c:pt idx="1873">
                  <c:v>41088</c:v>
                </c:pt>
                <c:pt idx="1874">
                  <c:v>41089</c:v>
                </c:pt>
                <c:pt idx="1875">
                  <c:v>41092</c:v>
                </c:pt>
                <c:pt idx="1876">
                  <c:v>41093</c:v>
                </c:pt>
                <c:pt idx="1877">
                  <c:v>41094</c:v>
                </c:pt>
                <c:pt idx="1878">
                  <c:v>41095</c:v>
                </c:pt>
                <c:pt idx="1879">
                  <c:v>41096</c:v>
                </c:pt>
                <c:pt idx="1880">
                  <c:v>41099</c:v>
                </c:pt>
                <c:pt idx="1881">
                  <c:v>41100</c:v>
                </c:pt>
                <c:pt idx="1882">
                  <c:v>41101</c:v>
                </c:pt>
                <c:pt idx="1883">
                  <c:v>41102</c:v>
                </c:pt>
                <c:pt idx="1884">
                  <c:v>41103</c:v>
                </c:pt>
                <c:pt idx="1885">
                  <c:v>41106</c:v>
                </c:pt>
                <c:pt idx="1886">
                  <c:v>41107</c:v>
                </c:pt>
                <c:pt idx="1887">
                  <c:v>41108</c:v>
                </c:pt>
                <c:pt idx="1888">
                  <c:v>41109</c:v>
                </c:pt>
                <c:pt idx="1889">
                  <c:v>41110</c:v>
                </c:pt>
                <c:pt idx="1890">
                  <c:v>41113</c:v>
                </c:pt>
                <c:pt idx="1891">
                  <c:v>41114</c:v>
                </c:pt>
                <c:pt idx="1892">
                  <c:v>41115</c:v>
                </c:pt>
                <c:pt idx="1893">
                  <c:v>41116</c:v>
                </c:pt>
                <c:pt idx="1894">
                  <c:v>41117</c:v>
                </c:pt>
                <c:pt idx="1895">
                  <c:v>41120</c:v>
                </c:pt>
                <c:pt idx="1896">
                  <c:v>41121</c:v>
                </c:pt>
                <c:pt idx="1897">
                  <c:v>41122</c:v>
                </c:pt>
                <c:pt idx="1898">
                  <c:v>41123</c:v>
                </c:pt>
                <c:pt idx="1899">
                  <c:v>41124</c:v>
                </c:pt>
                <c:pt idx="1900">
                  <c:v>41127</c:v>
                </c:pt>
                <c:pt idx="1901">
                  <c:v>41128</c:v>
                </c:pt>
                <c:pt idx="1902">
                  <c:v>41129</c:v>
                </c:pt>
                <c:pt idx="1903">
                  <c:v>41130</c:v>
                </c:pt>
                <c:pt idx="1904">
                  <c:v>41131</c:v>
                </c:pt>
                <c:pt idx="1905">
                  <c:v>41134</c:v>
                </c:pt>
                <c:pt idx="1906">
                  <c:v>41135</c:v>
                </c:pt>
                <c:pt idx="1907">
                  <c:v>41136</c:v>
                </c:pt>
                <c:pt idx="1908">
                  <c:v>41137</c:v>
                </c:pt>
                <c:pt idx="1909">
                  <c:v>41138</c:v>
                </c:pt>
                <c:pt idx="1910">
                  <c:v>41142</c:v>
                </c:pt>
                <c:pt idx="1911">
                  <c:v>41143</c:v>
                </c:pt>
                <c:pt idx="1912">
                  <c:v>41144</c:v>
                </c:pt>
                <c:pt idx="1913">
                  <c:v>41145</c:v>
                </c:pt>
                <c:pt idx="1914">
                  <c:v>41148</c:v>
                </c:pt>
                <c:pt idx="1915">
                  <c:v>41149</c:v>
                </c:pt>
                <c:pt idx="1916">
                  <c:v>41150</c:v>
                </c:pt>
                <c:pt idx="1917">
                  <c:v>41151</c:v>
                </c:pt>
                <c:pt idx="1918">
                  <c:v>41152</c:v>
                </c:pt>
                <c:pt idx="1919">
                  <c:v>41155</c:v>
                </c:pt>
                <c:pt idx="1920">
                  <c:v>41156</c:v>
                </c:pt>
                <c:pt idx="1921">
                  <c:v>41157</c:v>
                </c:pt>
                <c:pt idx="1922">
                  <c:v>41158</c:v>
                </c:pt>
                <c:pt idx="1923">
                  <c:v>41159</c:v>
                </c:pt>
                <c:pt idx="1924">
                  <c:v>41162</c:v>
                </c:pt>
                <c:pt idx="1925">
                  <c:v>41163</c:v>
                </c:pt>
                <c:pt idx="1926">
                  <c:v>41164</c:v>
                </c:pt>
                <c:pt idx="1927">
                  <c:v>41165</c:v>
                </c:pt>
                <c:pt idx="1928">
                  <c:v>41166</c:v>
                </c:pt>
                <c:pt idx="1929">
                  <c:v>41169</c:v>
                </c:pt>
                <c:pt idx="1930">
                  <c:v>41170</c:v>
                </c:pt>
                <c:pt idx="1931">
                  <c:v>41171</c:v>
                </c:pt>
                <c:pt idx="1932">
                  <c:v>41172</c:v>
                </c:pt>
                <c:pt idx="1933">
                  <c:v>41173</c:v>
                </c:pt>
                <c:pt idx="1934">
                  <c:v>41176</c:v>
                </c:pt>
                <c:pt idx="1935">
                  <c:v>41177</c:v>
                </c:pt>
                <c:pt idx="1936">
                  <c:v>41178</c:v>
                </c:pt>
                <c:pt idx="1937">
                  <c:v>41179</c:v>
                </c:pt>
                <c:pt idx="1938">
                  <c:v>41180</c:v>
                </c:pt>
                <c:pt idx="1939">
                  <c:v>41183</c:v>
                </c:pt>
                <c:pt idx="1940">
                  <c:v>41184</c:v>
                </c:pt>
                <c:pt idx="1941">
                  <c:v>41185</c:v>
                </c:pt>
                <c:pt idx="1942">
                  <c:v>41186</c:v>
                </c:pt>
                <c:pt idx="1943">
                  <c:v>41187</c:v>
                </c:pt>
                <c:pt idx="1944">
                  <c:v>41190</c:v>
                </c:pt>
                <c:pt idx="1945">
                  <c:v>41191</c:v>
                </c:pt>
                <c:pt idx="1946">
                  <c:v>41192</c:v>
                </c:pt>
                <c:pt idx="1947">
                  <c:v>41193</c:v>
                </c:pt>
                <c:pt idx="1948">
                  <c:v>41194</c:v>
                </c:pt>
                <c:pt idx="1949">
                  <c:v>41197</c:v>
                </c:pt>
                <c:pt idx="1950">
                  <c:v>41198</c:v>
                </c:pt>
                <c:pt idx="1951">
                  <c:v>41199</c:v>
                </c:pt>
                <c:pt idx="1952">
                  <c:v>41200</c:v>
                </c:pt>
                <c:pt idx="1953">
                  <c:v>41201</c:v>
                </c:pt>
                <c:pt idx="1954">
                  <c:v>41206</c:v>
                </c:pt>
                <c:pt idx="1955">
                  <c:v>41207</c:v>
                </c:pt>
                <c:pt idx="1956">
                  <c:v>41208</c:v>
                </c:pt>
                <c:pt idx="1957">
                  <c:v>41211</c:v>
                </c:pt>
                <c:pt idx="1958">
                  <c:v>41212</c:v>
                </c:pt>
                <c:pt idx="1959">
                  <c:v>41213</c:v>
                </c:pt>
                <c:pt idx="1960">
                  <c:v>41218</c:v>
                </c:pt>
                <c:pt idx="1961">
                  <c:v>41219</c:v>
                </c:pt>
                <c:pt idx="1962">
                  <c:v>41220</c:v>
                </c:pt>
                <c:pt idx="1963">
                  <c:v>41221</c:v>
                </c:pt>
                <c:pt idx="1964">
                  <c:v>41222</c:v>
                </c:pt>
                <c:pt idx="1965">
                  <c:v>41225</c:v>
                </c:pt>
                <c:pt idx="1966">
                  <c:v>41226</c:v>
                </c:pt>
                <c:pt idx="1967">
                  <c:v>41227</c:v>
                </c:pt>
                <c:pt idx="1968">
                  <c:v>41228</c:v>
                </c:pt>
                <c:pt idx="1969">
                  <c:v>41229</c:v>
                </c:pt>
                <c:pt idx="1970">
                  <c:v>41232</c:v>
                </c:pt>
                <c:pt idx="1971">
                  <c:v>41233</c:v>
                </c:pt>
                <c:pt idx="1972">
                  <c:v>41234</c:v>
                </c:pt>
                <c:pt idx="1973">
                  <c:v>41235</c:v>
                </c:pt>
                <c:pt idx="1974">
                  <c:v>41236</c:v>
                </c:pt>
                <c:pt idx="1975">
                  <c:v>41239</c:v>
                </c:pt>
                <c:pt idx="1976">
                  <c:v>41240</c:v>
                </c:pt>
                <c:pt idx="1977">
                  <c:v>41241</c:v>
                </c:pt>
                <c:pt idx="1978">
                  <c:v>41242</c:v>
                </c:pt>
                <c:pt idx="1979">
                  <c:v>41243</c:v>
                </c:pt>
                <c:pt idx="1980">
                  <c:v>41246</c:v>
                </c:pt>
                <c:pt idx="1981">
                  <c:v>41247</c:v>
                </c:pt>
                <c:pt idx="1982">
                  <c:v>41248</c:v>
                </c:pt>
                <c:pt idx="1983">
                  <c:v>41249</c:v>
                </c:pt>
                <c:pt idx="1984">
                  <c:v>41250</c:v>
                </c:pt>
                <c:pt idx="1985">
                  <c:v>41253</c:v>
                </c:pt>
                <c:pt idx="1986">
                  <c:v>41254</c:v>
                </c:pt>
                <c:pt idx="1987">
                  <c:v>41255</c:v>
                </c:pt>
                <c:pt idx="1988">
                  <c:v>41256</c:v>
                </c:pt>
                <c:pt idx="1989">
                  <c:v>41257</c:v>
                </c:pt>
                <c:pt idx="1990">
                  <c:v>41260</c:v>
                </c:pt>
                <c:pt idx="1991">
                  <c:v>41261</c:v>
                </c:pt>
                <c:pt idx="1992">
                  <c:v>41262</c:v>
                </c:pt>
                <c:pt idx="1993">
                  <c:v>41263</c:v>
                </c:pt>
                <c:pt idx="1994">
                  <c:v>41264</c:v>
                </c:pt>
                <c:pt idx="1995">
                  <c:v>41270</c:v>
                </c:pt>
                <c:pt idx="1996">
                  <c:v>41271</c:v>
                </c:pt>
                <c:pt idx="1997">
                  <c:v>41276</c:v>
                </c:pt>
                <c:pt idx="1998">
                  <c:v>41277</c:v>
                </c:pt>
                <c:pt idx="1999">
                  <c:v>41278</c:v>
                </c:pt>
                <c:pt idx="2000">
                  <c:v>41281</c:v>
                </c:pt>
                <c:pt idx="2001">
                  <c:v>41282</c:v>
                </c:pt>
                <c:pt idx="2002">
                  <c:v>41283</c:v>
                </c:pt>
                <c:pt idx="2003">
                  <c:v>41284</c:v>
                </c:pt>
                <c:pt idx="2004">
                  <c:v>41285</c:v>
                </c:pt>
                <c:pt idx="2005">
                  <c:v>41288</c:v>
                </c:pt>
                <c:pt idx="2006">
                  <c:v>41289</c:v>
                </c:pt>
                <c:pt idx="2007">
                  <c:v>41290</c:v>
                </c:pt>
                <c:pt idx="2008">
                  <c:v>41291</c:v>
                </c:pt>
                <c:pt idx="2009">
                  <c:v>41292</c:v>
                </c:pt>
                <c:pt idx="2010">
                  <c:v>41295</c:v>
                </c:pt>
                <c:pt idx="2011">
                  <c:v>41296</c:v>
                </c:pt>
                <c:pt idx="2012">
                  <c:v>41297</c:v>
                </c:pt>
                <c:pt idx="2013">
                  <c:v>41298</c:v>
                </c:pt>
                <c:pt idx="2014">
                  <c:v>41299</c:v>
                </c:pt>
                <c:pt idx="2015">
                  <c:v>41302</c:v>
                </c:pt>
                <c:pt idx="2016">
                  <c:v>41303</c:v>
                </c:pt>
                <c:pt idx="2017">
                  <c:v>41304</c:v>
                </c:pt>
                <c:pt idx="2018">
                  <c:v>41305</c:v>
                </c:pt>
                <c:pt idx="2019">
                  <c:v>41306</c:v>
                </c:pt>
                <c:pt idx="2020">
                  <c:v>41309</c:v>
                </c:pt>
                <c:pt idx="2021">
                  <c:v>41310</c:v>
                </c:pt>
                <c:pt idx="2022">
                  <c:v>41311</c:v>
                </c:pt>
                <c:pt idx="2023">
                  <c:v>41312</c:v>
                </c:pt>
                <c:pt idx="2024">
                  <c:v>41313</c:v>
                </c:pt>
                <c:pt idx="2025">
                  <c:v>41316</c:v>
                </c:pt>
                <c:pt idx="2026">
                  <c:v>41317</c:v>
                </c:pt>
                <c:pt idx="2027">
                  <c:v>41318</c:v>
                </c:pt>
                <c:pt idx="2028">
                  <c:v>41319</c:v>
                </c:pt>
                <c:pt idx="2029">
                  <c:v>41320</c:v>
                </c:pt>
                <c:pt idx="2030">
                  <c:v>41323</c:v>
                </c:pt>
                <c:pt idx="2031">
                  <c:v>41324</c:v>
                </c:pt>
                <c:pt idx="2032">
                  <c:v>41325</c:v>
                </c:pt>
                <c:pt idx="2033">
                  <c:v>41326</c:v>
                </c:pt>
                <c:pt idx="2034">
                  <c:v>41327</c:v>
                </c:pt>
                <c:pt idx="2035">
                  <c:v>41330</c:v>
                </c:pt>
                <c:pt idx="2036">
                  <c:v>41331</c:v>
                </c:pt>
                <c:pt idx="2037">
                  <c:v>41332</c:v>
                </c:pt>
                <c:pt idx="2038">
                  <c:v>41333</c:v>
                </c:pt>
                <c:pt idx="2039">
                  <c:v>41334</c:v>
                </c:pt>
                <c:pt idx="2040">
                  <c:v>41337</c:v>
                </c:pt>
                <c:pt idx="2041">
                  <c:v>41338</c:v>
                </c:pt>
                <c:pt idx="2042">
                  <c:v>41339</c:v>
                </c:pt>
                <c:pt idx="2043">
                  <c:v>41340</c:v>
                </c:pt>
                <c:pt idx="2044">
                  <c:v>41341</c:v>
                </c:pt>
                <c:pt idx="2045">
                  <c:v>41344</c:v>
                </c:pt>
                <c:pt idx="2046">
                  <c:v>41345</c:v>
                </c:pt>
                <c:pt idx="2047">
                  <c:v>41346</c:v>
                </c:pt>
                <c:pt idx="2048">
                  <c:v>41347</c:v>
                </c:pt>
                <c:pt idx="2049">
                  <c:v>41351</c:v>
                </c:pt>
                <c:pt idx="2050">
                  <c:v>41352</c:v>
                </c:pt>
                <c:pt idx="2051">
                  <c:v>41353</c:v>
                </c:pt>
                <c:pt idx="2052">
                  <c:v>41354</c:v>
                </c:pt>
                <c:pt idx="2053">
                  <c:v>41355</c:v>
                </c:pt>
                <c:pt idx="2054">
                  <c:v>41358</c:v>
                </c:pt>
                <c:pt idx="2055">
                  <c:v>41359</c:v>
                </c:pt>
                <c:pt idx="2056">
                  <c:v>41360</c:v>
                </c:pt>
                <c:pt idx="2057">
                  <c:v>41361</c:v>
                </c:pt>
                <c:pt idx="2058">
                  <c:v>41362</c:v>
                </c:pt>
                <c:pt idx="2059">
                  <c:v>41366</c:v>
                </c:pt>
                <c:pt idx="2060">
                  <c:v>41367</c:v>
                </c:pt>
                <c:pt idx="2061">
                  <c:v>41368</c:v>
                </c:pt>
                <c:pt idx="2062">
                  <c:v>41369</c:v>
                </c:pt>
                <c:pt idx="2063">
                  <c:v>41372</c:v>
                </c:pt>
                <c:pt idx="2064">
                  <c:v>41373</c:v>
                </c:pt>
                <c:pt idx="2065">
                  <c:v>41374</c:v>
                </c:pt>
                <c:pt idx="2066">
                  <c:v>41375</c:v>
                </c:pt>
                <c:pt idx="2067">
                  <c:v>41376</c:v>
                </c:pt>
                <c:pt idx="2068">
                  <c:v>41379</c:v>
                </c:pt>
                <c:pt idx="2069">
                  <c:v>41380</c:v>
                </c:pt>
                <c:pt idx="2070">
                  <c:v>41381</c:v>
                </c:pt>
                <c:pt idx="2071">
                  <c:v>41382</c:v>
                </c:pt>
                <c:pt idx="2072">
                  <c:v>41383</c:v>
                </c:pt>
                <c:pt idx="2073">
                  <c:v>41386</c:v>
                </c:pt>
                <c:pt idx="2074">
                  <c:v>41387</c:v>
                </c:pt>
                <c:pt idx="2075">
                  <c:v>41388</c:v>
                </c:pt>
                <c:pt idx="2076">
                  <c:v>41389</c:v>
                </c:pt>
                <c:pt idx="2077">
                  <c:v>41390</c:v>
                </c:pt>
                <c:pt idx="2078">
                  <c:v>41393</c:v>
                </c:pt>
                <c:pt idx="2079">
                  <c:v>41394</c:v>
                </c:pt>
                <c:pt idx="2080">
                  <c:v>41396</c:v>
                </c:pt>
                <c:pt idx="2081">
                  <c:v>41397</c:v>
                </c:pt>
                <c:pt idx="2082">
                  <c:v>41400</c:v>
                </c:pt>
                <c:pt idx="2083">
                  <c:v>41401</c:v>
                </c:pt>
                <c:pt idx="2084">
                  <c:v>41402</c:v>
                </c:pt>
                <c:pt idx="2085">
                  <c:v>41403</c:v>
                </c:pt>
                <c:pt idx="2086">
                  <c:v>41404</c:v>
                </c:pt>
                <c:pt idx="2087">
                  <c:v>41407</c:v>
                </c:pt>
                <c:pt idx="2088">
                  <c:v>41408</c:v>
                </c:pt>
                <c:pt idx="2089">
                  <c:v>41409</c:v>
                </c:pt>
                <c:pt idx="2090">
                  <c:v>41410</c:v>
                </c:pt>
                <c:pt idx="2091">
                  <c:v>41411</c:v>
                </c:pt>
                <c:pt idx="2092">
                  <c:v>41415</c:v>
                </c:pt>
                <c:pt idx="2093">
                  <c:v>41416</c:v>
                </c:pt>
                <c:pt idx="2094">
                  <c:v>41417</c:v>
                </c:pt>
                <c:pt idx="2095">
                  <c:v>41418</c:v>
                </c:pt>
                <c:pt idx="2096">
                  <c:v>41421</c:v>
                </c:pt>
                <c:pt idx="2097">
                  <c:v>41422</c:v>
                </c:pt>
                <c:pt idx="2098">
                  <c:v>41423</c:v>
                </c:pt>
                <c:pt idx="2099">
                  <c:v>41424</c:v>
                </c:pt>
                <c:pt idx="2100">
                  <c:v>41425</c:v>
                </c:pt>
                <c:pt idx="2101">
                  <c:v>41428</c:v>
                </c:pt>
                <c:pt idx="2102">
                  <c:v>41429</c:v>
                </c:pt>
                <c:pt idx="2103">
                  <c:v>41430</c:v>
                </c:pt>
                <c:pt idx="2104">
                  <c:v>41431</c:v>
                </c:pt>
                <c:pt idx="2105">
                  <c:v>41432</c:v>
                </c:pt>
                <c:pt idx="2106">
                  <c:v>41435</c:v>
                </c:pt>
                <c:pt idx="2107">
                  <c:v>41436</c:v>
                </c:pt>
                <c:pt idx="2108">
                  <c:v>41437</c:v>
                </c:pt>
                <c:pt idx="2109">
                  <c:v>41438</c:v>
                </c:pt>
                <c:pt idx="2110">
                  <c:v>41439</c:v>
                </c:pt>
                <c:pt idx="2111">
                  <c:v>41442</c:v>
                </c:pt>
                <c:pt idx="2112">
                  <c:v>41443</c:v>
                </c:pt>
                <c:pt idx="2113">
                  <c:v>41444</c:v>
                </c:pt>
                <c:pt idx="2114">
                  <c:v>41445</c:v>
                </c:pt>
                <c:pt idx="2115">
                  <c:v>41446</c:v>
                </c:pt>
                <c:pt idx="2116">
                  <c:v>41449</c:v>
                </c:pt>
                <c:pt idx="2117">
                  <c:v>41450</c:v>
                </c:pt>
                <c:pt idx="2118">
                  <c:v>41451</c:v>
                </c:pt>
                <c:pt idx="2119">
                  <c:v>41452</c:v>
                </c:pt>
                <c:pt idx="2120">
                  <c:v>41453</c:v>
                </c:pt>
                <c:pt idx="2121">
                  <c:v>41456</c:v>
                </c:pt>
                <c:pt idx="2122">
                  <c:v>41457</c:v>
                </c:pt>
                <c:pt idx="2123">
                  <c:v>41458</c:v>
                </c:pt>
                <c:pt idx="2124">
                  <c:v>41459</c:v>
                </c:pt>
                <c:pt idx="2125">
                  <c:v>41460</c:v>
                </c:pt>
                <c:pt idx="2126">
                  <c:v>41463</c:v>
                </c:pt>
                <c:pt idx="2127">
                  <c:v>41464</c:v>
                </c:pt>
                <c:pt idx="2128">
                  <c:v>41465</c:v>
                </c:pt>
                <c:pt idx="2129">
                  <c:v>41466</c:v>
                </c:pt>
                <c:pt idx="2130">
                  <c:v>41467</c:v>
                </c:pt>
                <c:pt idx="2131">
                  <c:v>41470</c:v>
                </c:pt>
                <c:pt idx="2132">
                  <c:v>41471</c:v>
                </c:pt>
                <c:pt idx="2133">
                  <c:v>41472</c:v>
                </c:pt>
                <c:pt idx="2134">
                  <c:v>41473</c:v>
                </c:pt>
                <c:pt idx="2135">
                  <c:v>41474</c:v>
                </c:pt>
                <c:pt idx="2136">
                  <c:v>41477</c:v>
                </c:pt>
                <c:pt idx="2137">
                  <c:v>41478</c:v>
                </c:pt>
                <c:pt idx="2138">
                  <c:v>41479</c:v>
                </c:pt>
                <c:pt idx="2139">
                  <c:v>41480</c:v>
                </c:pt>
                <c:pt idx="2140">
                  <c:v>41481</c:v>
                </c:pt>
                <c:pt idx="2141">
                  <c:v>41484</c:v>
                </c:pt>
                <c:pt idx="2142">
                  <c:v>41485</c:v>
                </c:pt>
                <c:pt idx="2143">
                  <c:v>41486</c:v>
                </c:pt>
                <c:pt idx="2144">
                  <c:v>41487</c:v>
                </c:pt>
                <c:pt idx="2145">
                  <c:v>41488</c:v>
                </c:pt>
                <c:pt idx="2146">
                  <c:v>41491</c:v>
                </c:pt>
                <c:pt idx="2147">
                  <c:v>41492</c:v>
                </c:pt>
                <c:pt idx="2148">
                  <c:v>41493</c:v>
                </c:pt>
                <c:pt idx="2149">
                  <c:v>41494</c:v>
                </c:pt>
                <c:pt idx="2150">
                  <c:v>41495</c:v>
                </c:pt>
                <c:pt idx="2151">
                  <c:v>41498</c:v>
                </c:pt>
                <c:pt idx="2152">
                  <c:v>41499</c:v>
                </c:pt>
                <c:pt idx="2153">
                  <c:v>41500</c:v>
                </c:pt>
                <c:pt idx="2154">
                  <c:v>41501</c:v>
                </c:pt>
                <c:pt idx="2155">
                  <c:v>41502</c:v>
                </c:pt>
                <c:pt idx="2156">
                  <c:v>41507</c:v>
                </c:pt>
                <c:pt idx="2157">
                  <c:v>41508</c:v>
                </c:pt>
                <c:pt idx="2158">
                  <c:v>41509</c:v>
                </c:pt>
                <c:pt idx="2159">
                  <c:v>41512</c:v>
                </c:pt>
                <c:pt idx="2160">
                  <c:v>41513</c:v>
                </c:pt>
                <c:pt idx="2161">
                  <c:v>41514</c:v>
                </c:pt>
                <c:pt idx="2162">
                  <c:v>41515</c:v>
                </c:pt>
                <c:pt idx="2163">
                  <c:v>41516</c:v>
                </c:pt>
                <c:pt idx="2164">
                  <c:v>41519</c:v>
                </c:pt>
                <c:pt idx="2165">
                  <c:v>41520</c:v>
                </c:pt>
                <c:pt idx="2166">
                  <c:v>41521</c:v>
                </c:pt>
                <c:pt idx="2167">
                  <c:v>41522</c:v>
                </c:pt>
                <c:pt idx="2168">
                  <c:v>41523</c:v>
                </c:pt>
                <c:pt idx="2169">
                  <c:v>41526</c:v>
                </c:pt>
                <c:pt idx="2170">
                  <c:v>41527</c:v>
                </c:pt>
                <c:pt idx="2171">
                  <c:v>41528</c:v>
                </c:pt>
                <c:pt idx="2172">
                  <c:v>41529</c:v>
                </c:pt>
                <c:pt idx="2173">
                  <c:v>41530</c:v>
                </c:pt>
                <c:pt idx="2174">
                  <c:v>41533</c:v>
                </c:pt>
                <c:pt idx="2175">
                  <c:v>41534</c:v>
                </c:pt>
                <c:pt idx="2176">
                  <c:v>41535</c:v>
                </c:pt>
                <c:pt idx="2177">
                  <c:v>41536</c:v>
                </c:pt>
                <c:pt idx="2178">
                  <c:v>41537</c:v>
                </c:pt>
                <c:pt idx="2179">
                  <c:v>41540</c:v>
                </c:pt>
                <c:pt idx="2180">
                  <c:v>41541</c:v>
                </c:pt>
                <c:pt idx="2181">
                  <c:v>41542</c:v>
                </c:pt>
                <c:pt idx="2182">
                  <c:v>41543</c:v>
                </c:pt>
                <c:pt idx="2183">
                  <c:v>41544</c:v>
                </c:pt>
                <c:pt idx="2184">
                  <c:v>41547</c:v>
                </c:pt>
                <c:pt idx="2185">
                  <c:v>41548</c:v>
                </c:pt>
                <c:pt idx="2186">
                  <c:v>41549</c:v>
                </c:pt>
                <c:pt idx="2187">
                  <c:v>41550</c:v>
                </c:pt>
                <c:pt idx="2188">
                  <c:v>41551</c:v>
                </c:pt>
                <c:pt idx="2189">
                  <c:v>41554</c:v>
                </c:pt>
                <c:pt idx="2190">
                  <c:v>41555</c:v>
                </c:pt>
                <c:pt idx="2191">
                  <c:v>41556</c:v>
                </c:pt>
                <c:pt idx="2192">
                  <c:v>41557</c:v>
                </c:pt>
                <c:pt idx="2193">
                  <c:v>41558</c:v>
                </c:pt>
                <c:pt idx="2194">
                  <c:v>41561</c:v>
                </c:pt>
                <c:pt idx="2195">
                  <c:v>41562</c:v>
                </c:pt>
                <c:pt idx="2196">
                  <c:v>41563</c:v>
                </c:pt>
                <c:pt idx="2197">
                  <c:v>41564</c:v>
                </c:pt>
                <c:pt idx="2198">
                  <c:v>41565</c:v>
                </c:pt>
                <c:pt idx="2199">
                  <c:v>41568</c:v>
                </c:pt>
                <c:pt idx="2200">
                  <c:v>41569</c:v>
                </c:pt>
                <c:pt idx="2201">
                  <c:v>41571</c:v>
                </c:pt>
                <c:pt idx="2202">
                  <c:v>41572</c:v>
                </c:pt>
                <c:pt idx="2203">
                  <c:v>41575</c:v>
                </c:pt>
                <c:pt idx="2204">
                  <c:v>41576</c:v>
                </c:pt>
                <c:pt idx="2205">
                  <c:v>41577</c:v>
                </c:pt>
                <c:pt idx="2206">
                  <c:v>41578</c:v>
                </c:pt>
                <c:pt idx="2207">
                  <c:v>41582</c:v>
                </c:pt>
                <c:pt idx="2208">
                  <c:v>41583</c:v>
                </c:pt>
                <c:pt idx="2209">
                  <c:v>41584</c:v>
                </c:pt>
                <c:pt idx="2210">
                  <c:v>41585</c:v>
                </c:pt>
                <c:pt idx="2211">
                  <c:v>41586</c:v>
                </c:pt>
                <c:pt idx="2212">
                  <c:v>41589</c:v>
                </c:pt>
                <c:pt idx="2213">
                  <c:v>41590</c:v>
                </c:pt>
                <c:pt idx="2214">
                  <c:v>41591</c:v>
                </c:pt>
                <c:pt idx="2215">
                  <c:v>41592</c:v>
                </c:pt>
                <c:pt idx="2216">
                  <c:v>41593</c:v>
                </c:pt>
                <c:pt idx="2217">
                  <c:v>41596</c:v>
                </c:pt>
                <c:pt idx="2218">
                  <c:v>41597</c:v>
                </c:pt>
                <c:pt idx="2219">
                  <c:v>41598</c:v>
                </c:pt>
                <c:pt idx="2220">
                  <c:v>41599</c:v>
                </c:pt>
                <c:pt idx="2221">
                  <c:v>41600</c:v>
                </c:pt>
                <c:pt idx="2222">
                  <c:v>41603</c:v>
                </c:pt>
                <c:pt idx="2223">
                  <c:v>41604</c:v>
                </c:pt>
                <c:pt idx="2224">
                  <c:v>41605</c:v>
                </c:pt>
                <c:pt idx="2225">
                  <c:v>41606</c:v>
                </c:pt>
                <c:pt idx="2226">
                  <c:v>41607</c:v>
                </c:pt>
                <c:pt idx="2227">
                  <c:v>41610</c:v>
                </c:pt>
                <c:pt idx="2228">
                  <c:v>41611</c:v>
                </c:pt>
                <c:pt idx="2229">
                  <c:v>41612</c:v>
                </c:pt>
                <c:pt idx="2230">
                  <c:v>41613</c:v>
                </c:pt>
                <c:pt idx="2231">
                  <c:v>41614</c:v>
                </c:pt>
                <c:pt idx="2232">
                  <c:v>41617</c:v>
                </c:pt>
                <c:pt idx="2233">
                  <c:v>41618</c:v>
                </c:pt>
                <c:pt idx="2234">
                  <c:v>41619</c:v>
                </c:pt>
                <c:pt idx="2235">
                  <c:v>41620</c:v>
                </c:pt>
                <c:pt idx="2236">
                  <c:v>41621</c:v>
                </c:pt>
                <c:pt idx="2237">
                  <c:v>41624</c:v>
                </c:pt>
                <c:pt idx="2238">
                  <c:v>41625</c:v>
                </c:pt>
                <c:pt idx="2239">
                  <c:v>41626</c:v>
                </c:pt>
                <c:pt idx="2240">
                  <c:v>41627</c:v>
                </c:pt>
                <c:pt idx="2241">
                  <c:v>41628</c:v>
                </c:pt>
                <c:pt idx="2242">
                  <c:v>41631</c:v>
                </c:pt>
                <c:pt idx="2243">
                  <c:v>41638</c:v>
                </c:pt>
                <c:pt idx="2244">
                  <c:v>41639</c:v>
                </c:pt>
                <c:pt idx="2245">
                  <c:v>41641</c:v>
                </c:pt>
                <c:pt idx="2246">
                  <c:v>41642</c:v>
                </c:pt>
                <c:pt idx="2247">
                  <c:v>41645</c:v>
                </c:pt>
                <c:pt idx="2248">
                  <c:v>41646</c:v>
                </c:pt>
                <c:pt idx="2249">
                  <c:v>41647</c:v>
                </c:pt>
                <c:pt idx="2250">
                  <c:v>41648</c:v>
                </c:pt>
                <c:pt idx="2251">
                  <c:v>41649</c:v>
                </c:pt>
                <c:pt idx="2252">
                  <c:v>41652</c:v>
                </c:pt>
                <c:pt idx="2253">
                  <c:v>41653</c:v>
                </c:pt>
                <c:pt idx="2254">
                  <c:v>41654</c:v>
                </c:pt>
                <c:pt idx="2255">
                  <c:v>41655</c:v>
                </c:pt>
                <c:pt idx="2256">
                  <c:v>41656</c:v>
                </c:pt>
                <c:pt idx="2257">
                  <c:v>41659</c:v>
                </c:pt>
                <c:pt idx="2258">
                  <c:v>41660</c:v>
                </c:pt>
                <c:pt idx="2259">
                  <c:v>41661</c:v>
                </c:pt>
                <c:pt idx="2260">
                  <c:v>41662</c:v>
                </c:pt>
                <c:pt idx="2261">
                  <c:v>41663</c:v>
                </c:pt>
                <c:pt idx="2262">
                  <c:v>41666</c:v>
                </c:pt>
                <c:pt idx="2263">
                  <c:v>41667</c:v>
                </c:pt>
                <c:pt idx="2264">
                  <c:v>41668</c:v>
                </c:pt>
                <c:pt idx="2265">
                  <c:v>41669</c:v>
                </c:pt>
                <c:pt idx="2266">
                  <c:v>41670</c:v>
                </c:pt>
                <c:pt idx="2267">
                  <c:v>41673</c:v>
                </c:pt>
                <c:pt idx="2268">
                  <c:v>41674</c:v>
                </c:pt>
                <c:pt idx="2269">
                  <c:v>41675</c:v>
                </c:pt>
                <c:pt idx="2270">
                  <c:v>41676</c:v>
                </c:pt>
                <c:pt idx="2271">
                  <c:v>41677</c:v>
                </c:pt>
                <c:pt idx="2272">
                  <c:v>41680</c:v>
                </c:pt>
                <c:pt idx="2273">
                  <c:v>41681</c:v>
                </c:pt>
                <c:pt idx="2274">
                  <c:v>41682</c:v>
                </c:pt>
                <c:pt idx="2275">
                  <c:v>41683</c:v>
                </c:pt>
                <c:pt idx="2276">
                  <c:v>41684</c:v>
                </c:pt>
                <c:pt idx="2277">
                  <c:v>41687</c:v>
                </c:pt>
                <c:pt idx="2278">
                  <c:v>41688</c:v>
                </c:pt>
                <c:pt idx="2279">
                  <c:v>41689</c:v>
                </c:pt>
                <c:pt idx="2280">
                  <c:v>41690</c:v>
                </c:pt>
                <c:pt idx="2281">
                  <c:v>41691</c:v>
                </c:pt>
                <c:pt idx="2282">
                  <c:v>41694</c:v>
                </c:pt>
                <c:pt idx="2283">
                  <c:v>41695</c:v>
                </c:pt>
                <c:pt idx="2284">
                  <c:v>41696</c:v>
                </c:pt>
                <c:pt idx="2285">
                  <c:v>41697</c:v>
                </c:pt>
                <c:pt idx="2286">
                  <c:v>41698</c:v>
                </c:pt>
                <c:pt idx="2287">
                  <c:v>41701</c:v>
                </c:pt>
                <c:pt idx="2288">
                  <c:v>41702</c:v>
                </c:pt>
                <c:pt idx="2289">
                  <c:v>41703</c:v>
                </c:pt>
                <c:pt idx="2290">
                  <c:v>41704</c:v>
                </c:pt>
                <c:pt idx="2291">
                  <c:v>41705</c:v>
                </c:pt>
                <c:pt idx="2292">
                  <c:v>41708</c:v>
                </c:pt>
                <c:pt idx="2293">
                  <c:v>41709</c:v>
                </c:pt>
                <c:pt idx="2294">
                  <c:v>41710</c:v>
                </c:pt>
                <c:pt idx="2295">
                  <c:v>41711</c:v>
                </c:pt>
                <c:pt idx="2296">
                  <c:v>41712</c:v>
                </c:pt>
                <c:pt idx="2297">
                  <c:v>41715</c:v>
                </c:pt>
                <c:pt idx="2298">
                  <c:v>41716</c:v>
                </c:pt>
                <c:pt idx="2299">
                  <c:v>41717</c:v>
                </c:pt>
                <c:pt idx="2300">
                  <c:v>41718</c:v>
                </c:pt>
                <c:pt idx="2301">
                  <c:v>41719</c:v>
                </c:pt>
                <c:pt idx="2302">
                  <c:v>41722</c:v>
                </c:pt>
                <c:pt idx="2303">
                  <c:v>41723</c:v>
                </c:pt>
                <c:pt idx="2304">
                  <c:v>41724</c:v>
                </c:pt>
                <c:pt idx="2305">
                  <c:v>41725</c:v>
                </c:pt>
                <c:pt idx="2306">
                  <c:v>41726</c:v>
                </c:pt>
                <c:pt idx="2307">
                  <c:v>41729</c:v>
                </c:pt>
                <c:pt idx="2308">
                  <c:v>41730</c:v>
                </c:pt>
                <c:pt idx="2309">
                  <c:v>41731</c:v>
                </c:pt>
                <c:pt idx="2310">
                  <c:v>41732</c:v>
                </c:pt>
                <c:pt idx="2311">
                  <c:v>41733</c:v>
                </c:pt>
                <c:pt idx="2312">
                  <c:v>41736</c:v>
                </c:pt>
                <c:pt idx="2313">
                  <c:v>41737</c:v>
                </c:pt>
                <c:pt idx="2314">
                  <c:v>41738</c:v>
                </c:pt>
                <c:pt idx="2315">
                  <c:v>41739</c:v>
                </c:pt>
                <c:pt idx="2316">
                  <c:v>41740</c:v>
                </c:pt>
                <c:pt idx="2317">
                  <c:v>41743</c:v>
                </c:pt>
                <c:pt idx="2318">
                  <c:v>41744</c:v>
                </c:pt>
                <c:pt idx="2319">
                  <c:v>41745</c:v>
                </c:pt>
                <c:pt idx="2320">
                  <c:v>41746</c:v>
                </c:pt>
                <c:pt idx="2321">
                  <c:v>41747</c:v>
                </c:pt>
                <c:pt idx="2322">
                  <c:v>41751</c:v>
                </c:pt>
                <c:pt idx="2323">
                  <c:v>41752</c:v>
                </c:pt>
                <c:pt idx="2324">
                  <c:v>41753</c:v>
                </c:pt>
                <c:pt idx="2325">
                  <c:v>41754</c:v>
                </c:pt>
                <c:pt idx="2326">
                  <c:v>41757</c:v>
                </c:pt>
                <c:pt idx="2327">
                  <c:v>41758</c:v>
                </c:pt>
                <c:pt idx="2328">
                  <c:v>41759</c:v>
                </c:pt>
                <c:pt idx="2329">
                  <c:v>41764</c:v>
                </c:pt>
                <c:pt idx="2330">
                  <c:v>41765</c:v>
                </c:pt>
                <c:pt idx="2331">
                  <c:v>41766</c:v>
                </c:pt>
                <c:pt idx="2332">
                  <c:v>41767</c:v>
                </c:pt>
                <c:pt idx="2333">
                  <c:v>41768</c:v>
                </c:pt>
                <c:pt idx="2334">
                  <c:v>41771</c:v>
                </c:pt>
                <c:pt idx="2335">
                  <c:v>41772</c:v>
                </c:pt>
                <c:pt idx="2336">
                  <c:v>41773</c:v>
                </c:pt>
                <c:pt idx="2337">
                  <c:v>41774</c:v>
                </c:pt>
                <c:pt idx="2338">
                  <c:v>41775</c:v>
                </c:pt>
                <c:pt idx="2339">
                  <c:v>41778</c:v>
                </c:pt>
                <c:pt idx="2340">
                  <c:v>41779</c:v>
                </c:pt>
                <c:pt idx="2341">
                  <c:v>41780</c:v>
                </c:pt>
                <c:pt idx="2342">
                  <c:v>41781</c:v>
                </c:pt>
                <c:pt idx="2343">
                  <c:v>41782</c:v>
                </c:pt>
                <c:pt idx="2344">
                  <c:v>41785</c:v>
                </c:pt>
                <c:pt idx="2345">
                  <c:v>41786</c:v>
                </c:pt>
                <c:pt idx="2346">
                  <c:v>41787</c:v>
                </c:pt>
                <c:pt idx="2347">
                  <c:v>41788</c:v>
                </c:pt>
                <c:pt idx="2348">
                  <c:v>41789</c:v>
                </c:pt>
                <c:pt idx="2349">
                  <c:v>41792</c:v>
                </c:pt>
                <c:pt idx="2350">
                  <c:v>41793</c:v>
                </c:pt>
                <c:pt idx="2351">
                  <c:v>41794</c:v>
                </c:pt>
                <c:pt idx="2352">
                  <c:v>41795</c:v>
                </c:pt>
                <c:pt idx="2353">
                  <c:v>41796</c:v>
                </c:pt>
                <c:pt idx="2354">
                  <c:v>41800</c:v>
                </c:pt>
                <c:pt idx="2355">
                  <c:v>41801</c:v>
                </c:pt>
                <c:pt idx="2356">
                  <c:v>41802</c:v>
                </c:pt>
                <c:pt idx="2357">
                  <c:v>41803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3</c:v>
                </c:pt>
                <c:pt idx="2364">
                  <c:v>41814</c:v>
                </c:pt>
                <c:pt idx="2365">
                  <c:v>41815</c:v>
                </c:pt>
                <c:pt idx="2366">
                  <c:v>41816</c:v>
                </c:pt>
                <c:pt idx="2367">
                  <c:v>41817</c:v>
                </c:pt>
                <c:pt idx="2368">
                  <c:v>41820</c:v>
                </c:pt>
                <c:pt idx="2369">
                  <c:v>41821</c:v>
                </c:pt>
                <c:pt idx="2370">
                  <c:v>41822</c:v>
                </c:pt>
                <c:pt idx="2371">
                  <c:v>41823</c:v>
                </c:pt>
                <c:pt idx="2372">
                  <c:v>41824</c:v>
                </c:pt>
                <c:pt idx="2373">
                  <c:v>41827</c:v>
                </c:pt>
                <c:pt idx="2374">
                  <c:v>41828</c:v>
                </c:pt>
                <c:pt idx="2375">
                  <c:v>41829</c:v>
                </c:pt>
                <c:pt idx="2376">
                  <c:v>41830</c:v>
                </c:pt>
                <c:pt idx="2377">
                  <c:v>41831</c:v>
                </c:pt>
                <c:pt idx="2378">
                  <c:v>41834</c:v>
                </c:pt>
                <c:pt idx="2379">
                  <c:v>41835</c:v>
                </c:pt>
                <c:pt idx="2380">
                  <c:v>41836</c:v>
                </c:pt>
                <c:pt idx="2381">
                  <c:v>41837</c:v>
                </c:pt>
                <c:pt idx="2382">
                  <c:v>41838</c:v>
                </c:pt>
                <c:pt idx="2383">
                  <c:v>41841</c:v>
                </c:pt>
                <c:pt idx="2384">
                  <c:v>41842</c:v>
                </c:pt>
                <c:pt idx="2385">
                  <c:v>41843</c:v>
                </c:pt>
                <c:pt idx="2386">
                  <c:v>41844</c:v>
                </c:pt>
                <c:pt idx="2387">
                  <c:v>41845</c:v>
                </c:pt>
                <c:pt idx="2388">
                  <c:v>41848</c:v>
                </c:pt>
                <c:pt idx="2389">
                  <c:v>41849</c:v>
                </c:pt>
                <c:pt idx="2390">
                  <c:v>41850</c:v>
                </c:pt>
                <c:pt idx="2391">
                  <c:v>41851</c:v>
                </c:pt>
                <c:pt idx="2392">
                  <c:v>41852</c:v>
                </c:pt>
                <c:pt idx="2393">
                  <c:v>41855</c:v>
                </c:pt>
                <c:pt idx="2394">
                  <c:v>41856</c:v>
                </c:pt>
                <c:pt idx="2395">
                  <c:v>41857</c:v>
                </c:pt>
                <c:pt idx="2396">
                  <c:v>41858</c:v>
                </c:pt>
                <c:pt idx="2397">
                  <c:v>41859</c:v>
                </c:pt>
                <c:pt idx="2398">
                  <c:v>41862</c:v>
                </c:pt>
                <c:pt idx="2399">
                  <c:v>41863</c:v>
                </c:pt>
                <c:pt idx="2400">
                  <c:v>41864</c:v>
                </c:pt>
                <c:pt idx="2401">
                  <c:v>41865</c:v>
                </c:pt>
                <c:pt idx="2402">
                  <c:v>41866</c:v>
                </c:pt>
                <c:pt idx="2403">
                  <c:v>41869</c:v>
                </c:pt>
                <c:pt idx="2404">
                  <c:v>41870</c:v>
                </c:pt>
                <c:pt idx="2405">
                  <c:v>41872</c:v>
                </c:pt>
                <c:pt idx="2406">
                  <c:v>41873</c:v>
                </c:pt>
                <c:pt idx="2407">
                  <c:v>41876</c:v>
                </c:pt>
                <c:pt idx="2408">
                  <c:v>41877</c:v>
                </c:pt>
                <c:pt idx="2409">
                  <c:v>41878</c:v>
                </c:pt>
                <c:pt idx="2410">
                  <c:v>41879</c:v>
                </c:pt>
                <c:pt idx="2411">
                  <c:v>41880</c:v>
                </c:pt>
                <c:pt idx="2412">
                  <c:v>41883</c:v>
                </c:pt>
                <c:pt idx="2413">
                  <c:v>41884</c:v>
                </c:pt>
                <c:pt idx="2414">
                  <c:v>41885</c:v>
                </c:pt>
                <c:pt idx="2415">
                  <c:v>41886</c:v>
                </c:pt>
                <c:pt idx="2416">
                  <c:v>41887</c:v>
                </c:pt>
                <c:pt idx="2417">
                  <c:v>41890</c:v>
                </c:pt>
                <c:pt idx="2418">
                  <c:v>41891</c:v>
                </c:pt>
                <c:pt idx="2419">
                  <c:v>41892</c:v>
                </c:pt>
                <c:pt idx="2420">
                  <c:v>41893</c:v>
                </c:pt>
                <c:pt idx="2421">
                  <c:v>41894</c:v>
                </c:pt>
                <c:pt idx="2422">
                  <c:v>41897</c:v>
                </c:pt>
                <c:pt idx="2423">
                  <c:v>41898</c:v>
                </c:pt>
                <c:pt idx="2424">
                  <c:v>41899</c:v>
                </c:pt>
                <c:pt idx="2425">
                  <c:v>41900</c:v>
                </c:pt>
                <c:pt idx="2426">
                  <c:v>41901</c:v>
                </c:pt>
                <c:pt idx="2427">
                  <c:v>41904</c:v>
                </c:pt>
                <c:pt idx="2428">
                  <c:v>41905</c:v>
                </c:pt>
                <c:pt idx="2429">
                  <c:v>41906</c:v>
                </c:pt>
                <c:pt idx="2430">
                  <c:v>41907</c:v>
                </c:pt>
                <c:pt idx="2431">
                  <c:v>41908</c:v>
                </c:pt>
                <c:pt idx="2432">
                  <c:v>41911</c:v>
                </c:pt>
                <c:pt idx="2433">
                  <c:v>41912</c:v>
                </c:pt>
                <c:pt idx="2434">
                  <c:v>41913</c:v>
                </c:pt>
                <c:pt idx="2435">
                  <c:v>41914</c:v>
                </c:pt>
                <c:pt idx="2436">
                  <c:v>41915</c:v>
                </c:pt>
                <c:pt idx="2437">
                  <c:v>41918</c:v>
                </c:pt>
                <c:pt idx="2438">
                  <c:v>41919</c:v>
                </c:pt>
                <c:pt idx="2439">
                  <c:v>41920</c:v>
                </c:pt>
                <c:pt idx="2440">
                  <c:v>41921</c:v>
                </c:pt>
                <c:pt idx="2441">
                  <c:v>41922</c:v>
                </c:pt>
                <c:pt idx="2442">
                  <c:v>41925</c:v>
                </c:pt>
                <c:pt idx="2443">
                  <c:v>41926</c:v>
                </c:pt>
                <c:pt idx="2444">
                  <c:v>41927</c:v>
                </c:pt>
                <c:pt idx="2445">
                  <c:v>41928</c:v>
                </c:pt>
                <c:pt idx="2446">
                  <c:v>41929</c:v>
                </c:pt>
                <c:pt idx="2447">
                  <c:v>41932</c:v>
                </c:pt>
                <c:pt idx="2448">
                  <c:v>41933</c:v>
                </c:pt>
                <c:pt idx="2449">
                  <c:v>41934</c:v>
                </c:pt>
                <c:pt idx="2450">
                  <c:v>41939</c:v>
                </c:pt>
                <c:pt idx="2451">
                  <c:v>41940</c:v>
                </c:pt>
                <c:pt idx="2452">
                  <c:v>41941</c:v>
                </c:pt>
                <c:pt idx="2453">
                  <c:v>41942</c:v>
                </c:pt>
                <c:pt idx="2454">
                  <c:v>41943</c:v>
                </c:pt>
                <c:pt idx="2455">
                  <c:v>41946</c:v>
                </c:pt>
                <c:pt idx="2456">
                  <c:v>41947</c:v>
                </c:pt>
                <c:pt idx="2457">
                  <c:v>41948</c:v>
                </c:pt>
                <c:pt idx="2458">
                  <c:v>41949</c:v>
                </c:pt>
                <c:pt idx="2459">
                  <c:v>41950</c:v>
                </c:pt>
                <c:pt idx="2460">
                  <c:v>41953</c:v>
                </c:pt>
                <c:pt idx="2461">
                  <c:v>41954</c:v>
                </c:pt>
                <c:pt idx="2462">
                  <c:v>41955</c:v>
                </c:pt>
                <c:pt idx="2463">
                  <c:v>41956</c:v>
                </c:pt>
                <c:pt idx="2464">
                  <c:v>41957</c:v>
                </c:pt>
                <c:pt idx="2465">
                  <c:v>41960</c:v>
                </c:pt>
                <c:pt idx="2466">
                  <c:v>41961</c:v>
                </c:pt>
                <c:pt idx="2467">
                  <c:v>41962</c:v>
                </c:pt>
                <c:pt idx="2468">
                  <c:v>41963</c:v>
                </c:pt>
                <c:pt idx="2469">
                  <c:v>41964</c:v>
                </c:pt>
                <c:pt idx="2470">
                  <c:v>41967</c:v>
                </c:pt>
                <c:pt idx="2471">
                  <c:v>41968</c:v>
                </c:pt>
                <c:pt idx="2472">
                  <c:v>41969</c:v>
                </c:pt>
                <c:pt idx="2473">
                  <c:v>41970</c:v>
                </c:pt>
                <c:pt idx="2474">
                  <c:v>41971</c:v>
                </c:pt>
                <c:pt idx="2475">
                  <c:v>41974</c:v>
                </c:pt>
                <c:pt idx="2476">
                  <c:v>41975</c:v>
                </c:pt>
                <c:pt idx="2477">
                  <c:v>41976</c:v>
                </c:pt>
                <c:pt idx="2478">
                  <c:v>41977</c:v>
                </c:pt>
                <c:pt idx="2479">
                  <c:v>41978</c:v>
                </c:pt>
                <c:pt idx="2480">
                  <c:v>41981</c:v>
                </c:pt>
                <c:pt idx="2481">
                  <c:v>41982</c:v>
                </c:pt>
                <c:pt idx="2482">
                  <c:v>41983</c:v>
                </c:pt>
                <c:pt idx="2483">
                  <c:v>41984</c:v>
                </c:pt>
                <c:pt idx="2484">
                  <c:v>41985</c:v>
                </c:pt>
                <c:pt idx="2485">
                  <c:v>41988</c:v>
                </c:pt>
                <c:pt idx="2486">
                  <c:v>41989</c:v>
                </c:pt>
                <c:pt idx="2487">
                  <c:v>41990</c:v>
                </c:pt>
                <c:pt idx="2488">
                  <c:v>41991</c:v>
                </c:pt>
                <c:pt idx="2489">
                  <c:v>41992</c:v>
                </c:pt>
                <c:pt idx="2490">
                  <c:v>41995</c:v>
                </c:pt>
                <c:pt idx="2491">
                  <c:v>41996</c:v>
                </c:pt>
                <c:pt idx="2492">
                  <c:v>42002</c:v>
                </c:pt>
                <c:pt idx="2493">
                  <c:v>42003</c:v>
                </c:pt>
                <c:pt idx="2494">
                  <c:v>42004</c:v>
                </c:pt>
                <c:pt idx="2495">
                  <c:v>42009</c:v>
                </c:pt>
                <c:pt idx="2496">
                  <c:v>42010</c:v>
                </c:pt>
                <c:pt idx="2497">
                  <c:v>42011</c:v>
                </c:pt>
                <c:pt idx="2498">
                  <c:v>42012</c:v>
                </c:pt>
                <c:pt idx="2499">
                  <c:v>42013</c:v>
                </c:pt>
                <c:pt idx="2500">
                  <c:v>42016</c:v>
                </c:pt>
                <c:pt idx="2501">
                  <c:v>42017</c:v>
                </c:pt>
                <c:pt idx="2502">
                  <c:v>42018</c:v>
                </c:pt>
                <c:pt idx="2503">
                  <c:v>42019</c:v>
                </c:pt>
                <c:pt idx="2504">
                  <c:v>42020</c:v>
                </c:pt>
                <c:pt idx="2505">
                  <c:v>42023</c:v>
                </c:pt>
                <c:pt idx="2506">
                  <c:v>42024</c:v>
                </c:pt>
                <c:pt idx="2507">
                  <c:v>42025</c:v>
                </c:pt>
                <c:pt idx="2508">
                  <c:v>42026</c:v>
                </c:pt>
                <c:pt idx="2509">
                  <c:v>42027</c:v>
                </c:pt>
                <c:pt idx="2510">
                  <c:v>42030</c:v>
                </c:pt>
                <c:pt idx="2511">
                  <c:v>42031</c:v>
                </c:pt>
                <c:pt idx="2512">
                  <c:v>42032</c:v>
                </c:pt>
                <c:pt idx="2513">
                  <c:v>42033</c:v>
                </c:pt>
                <c:pt idx="2514">
                  <c:v>42034</c:v>
                </c:pt>
                <c:pt idx="2515">
                  <c:v>42037</c:v>
                </c:pt>
                <c:pt idx="2516">
                  <c:v>42038</c:v>
                </c:pt>
                <c:pt idx="2517">
                  <c:v>42039</c:v>
                </c:pt>
                <c:pt idx="2518">
                  <c:v>42040</c:v>
                </c:pt>
                <c:pt idx="2519">
                  <c:v>42041</c:v>
                </c:pt>
                <c:pt idx="2520">
                  <c:v>42044</c:v>
                </c:pt>
                <c:pt idx="2521">
                  <c:v>42045</c:v>
                </c:pt>
                <c:pt idx="2522">
                  <c:v>42046</c:v>
                </c:pt>
                <c:pt idx="2523">
                  <c:v>42047</c:v>
                </c:pt>
                <c:pt idx="2524">
                  <c:v>42048</c:v>
                </c:pt>
                <c:pt idx="2525">
                  <c:v>42051</c:v>
                </c:pt>
                <c:pt idx="2526">
                  <c:v>42052</c:v>
                </c:pt>
                <c:pt idx="2527">
                  <c:v>42053</c:v>
                </c:pt>
                <c:pt idx="2528">
                  <c:v>42054</c:v>
                </c:pt>
                <c:pt idx="2529">
                  <c:v>42055</c:v>
                </c:pt>
                <c:pt idx="2530">
                  <c:v>42058</c:v>
                </c:pt>
                <c:pt idx="2531">
                  <c:v>42059</c:v>
                </c:pt>
                <c:pt idx="2532">
                  <c:v>42060</c:v>
                </c:pt>
                <c:pt idx="2533">
                  <c:v>42061</c:v>
                </c:pt>
                <c:pt idx="2534">
                  <c:v>42062</c:v>
                </c:pt>
                <c:pt idx="2535">
                  <c:v>42065</c:v>
                </c:pt>
                <c:pt idx="2536">
                  <c:v>42066</c:v>
                </c:pt>
                <c:pt idx="2537">
                  <c:v>42067</c:v>
                </c:pt>
                <c:pt idx="2538">
                  <c:v>42068</c:v>
                </c:pt>
                <c:pt idx="2539">
                  <c:v>42069</c:v>
                </c:pt>
                <c:pt idx="2540">
                  <c:v>42072</c:v>
                </c:pt>
                <c:pt idx="2541">
                  <c:v>42073</c:v>
                </c:pt>
                <c:pt idx="2542">
                  <c:v>42074</c:v>
                </c:pt>
                <c:pt idx="2543">
                  <c:v>42075</c:v>
                </c:pt>
                <c:pt idx="2544">
                  <c:v>42076</c:v>
                </c:pt>
                <c:pt idx="2545">
                  <c:v>42079</c:v>
                </c:pt>
                <c:pt idx="2546">
                  <c:v>42080</c:v>
                </c:pt>
                <c:pt idx="2547">
                  <c:v>42081</c:v>
                </c:pt>
                <c:pt idx="2548">
                  <c:v>42082</c:v>
                </c:pt>
                <c:pt idx="2549">
                  <c:v>42083</c:v>
                </c:pt>
                <c:pt idx="2550">
                  <c:v>42086</c:v>
                </c:pt>
                <c:pt idx="2551">
                  <c:v>42087</c:v>
                </c:pt>
                <c:pt idx="2552">
                  <c:v>42088</c:v>
                </c:pt>
                <c:pt idx="2553">
                  <c:v>42089</c:v>
                </c:pt>
                <c:pt idx="2554">
                  <c:v>42090</c:v>
                </c:pt>
                <c:pt idx="2555">
                  <c:v>42093</c:v>
                </c:pt>
                <c:pt idx="2556">
                  <c:v>42094</c:v>
                </c:pt>
                <c:pt idx="2557">
                  <c:v>42095</c:v>
                </c:pt>
                <c:pt idx="2558">
                  <c:v>42096</c:v>
                </c:pt>
                <c:pt idx="2559">
                  <c:v>42097</c:v>
                </c:pt>
                <c:pt idx="2560">
                  <c:v>42101</c:v>
                </c:pt>
                <c:pt idx="2561">
                  <c:v>42102</c:v>
                </c:pt>
                <c:pt idx="2562">
                  <c:v>42103</c:v>
                </c:pt>
                <c:pt idx="2563">
                  <c:v>42104</c:v>
                </c:pt>
                <c:pt idx="2564">
                  <c:v>42107</c:v>
                </c:pt>
                <c:pt idx="2565">
                  <c:v>42108</c:v>
                </c:pt>
                <c:pt idx="2566">
                  <c:v>42109</c:v>
                </c:pt>
                <c:pt idx="2567">
                  <c:v>42110</c:v>
                </c:pt>
                <c:pt idx="2568">
                  <c:v>42111</c:v>
                </c:pt>
                <c:pt idx="2569">
                  <c:v>42114</c:v>
                </c:pt>
                <c:pt idx="2570">
                  <c:v>42115</c:v>
                </c:pt>
                <c:pt idx="2571">
                  <c:v>42116</c:v>
                </c:pt>
                <c:pt idx="2572">
                  <c:v>42117</c:v>
                </c:pt>
                <c:pt idx="2573">
                  <c:v>42118</c:v>
                </c:pt>
                <c:pt idx="2574">
                  <c:v>42121</c:v>
                </c:pt>
                <c:pt idx="2575">
                  <c:v>42122</c:v>
                </c:pt>
                <c:pt idx="2576">
                  <c:v>42123</c:v>
                </c:pt>
                <c:pt idx="2577">
                  <c:v>42124</c:v>
                </c:pt>
                <c:pt idx="2578">
                  <c:v>42128</c:v>
                </c:pt>
                <c:pt idx="2579">
                  <c:v>42129</c:v>
                </c:pt>
                <c:pt idx="2580">
                  <c:v>42130</c:v>
                </c:pt>
                <c:pt idx="2581">
                  <c:v>42131</c:v>
                </c:pt>
                <c:pt idx="2582">
                  <c:v>42132</c:v>
                </c:pt>
                <c:pt idx="2583">
                  <c:v>42135</c:v>
                </c:pt>
                <c:pt idx="2584">
                  <c:v>42136</c:v>
                </c:pt>
                <c:pt idx="2585">
                  <c:v>42137</c:v>
                </c:pt>
                <c:pt idx="2586">
                  <c:v>42138</c:v>
                </c:pt>
                <c:pt idx="2587">
                  <c:v>42139</c:v>
                </c:pt>
                <c:pt idx="2588">
                  <c:v>42142</c:v>
                </c:pt>
                <c:pt idx="2589">
                  <c:v>42143</c:v>
                </c:pt>
                <c:pt idx="2590">
                  <c:v>42144</c:v>
                </c:pt>
                <c:pt idx="2591">
                  <c:v>42145</c:v>
                </c:pt>
                <c:pt idx="2592">
                  <c:v>42146</c:v>
                </c:pt>
                <c:pt idx="2593">
                  <c:v>42151</c:v>
                </c:pt>
                <c:pt idx="2594">
                  <c:v>42152</c:v>
                </c:pt>
                <c:pt idx="2595">
                  <c:v>42153</c:v>
                </c:pt>
                <c:pt idx="2596">
                  <c:v>42156</c:v>
                </c:pt>
                <c:pt idx="2597">
                  <c:v>42157</c:v>
                </c:pt>
                <c:pt idx="2598">
                  <c:v>42158</c:v>
                </c:pt>
                <c:pt idx="2599">
                  <c:v>42159</c:v>
                </c:pt>
                <c:pt idx="2600">
                  <c:v>42160</c:v>
                </c:pt>
                <c:pt idx="2601">
                  <c:v>42163</c:v>
                </c:pt>
                <c:pt idx="2602">
                  <c:v>42164</c:v>
                </c:pt>
                <c:pt idx="2603">
                  <c:v>42165</c:v>
                </c:pt>
                <c:pt idx="2604">
                  <c:v>42166</c:v>
                </c:pt>
                <c:pt idx="2605">
                  <c:v>42167</c:v>
                </c:pt>
                <c:pt idx="2606">
                  <c:v>42170</c:v>
                </c:pt>
                <c:pt idx="2607">
                  <c:v>42171</c:v>
                </c:pt>
                <c:pt idx="2608">
                  <c:v>42172</c:v>
                </c:pt>
                <c:pt idx="2609">
                  <c:v>42173</c:v>
                </c:pt>
                <c:pt idx="2610">
                  <c:v>42174</c:v>
                </c:pt>
                <c:pt idx="2611">
                  <c:v>42177</c:v>
                </c:pt>
                <c:pt idx="2612">
                  <c:v>42178</c:v>
                </c:pt>
                <c:pt idx="2613">
                  <c:v>42179</c:v>
                </c:pt>
                <c:pt idx="2614">
                  <c:v>42180</c:v>
                </c:pt>
                <c:pt idx="2615">
                  <c:v>42181</c:v>
                </c:pt>
                <c:pt idx="2616">
                  <c:v>42184</c:v>
                </c:pt>
                <c:pt idx="2617">
                  <c:v>42185</c:v>
                </c:pt>
                <c:pt idx="2618">
                  <c:v>42186</c:v>
                </c:pt>
                <c:pt idx="2619">
                  <c:v>42187</c:v>
                </c:pt>
                <c:pt idx="2620">
                  <c:v>42188</c:v>
                </c:pt>
                <c:pt idx="2621">
                  <c:v>42191</c:v>
                </c:pt>
                <c:pt idx="2622">
                  <c:v>42192</c:v>
                </c:pt>
                <c:pt idx="2623">
                  <c:v>42193</c:v>
                </c:pt>
                <c:pt idx="2624">
                  <c:v>42194</c:v>
                </c:pt>
                <c:pt idx="2625">
                  <c:v>42195</c:v>
                </c:pt>
                <c:pt idx="2626">
                  <c:v>42198</c:v>
                </c:pt>
                <c:pt idx="2627">
                  <c:v>42199</c:v>
                </c:pt>
                <c:pt idx="2628">
                  <c:v>42200</c:v>
                </c:pt>
                <c:pt idx="2629">
                  <c:v>42201</c:v>
                </c:pt>
                <c:pt idx="2630">
                  <c:v>42202</c:v>
                </c:pt>
                <c:pt idx="2631">
                  <c:v>42205</c:v>
                </c:pt>
                <c:pt idx="2632">
                  <c:v>42206</c:v>
                </c:pt>
                <c:pt idx="2633">
                  <c:v>42207</c:v>
                </c:pt>
                <c:pt idx="2634">
                  <c:v>42208</c:v>
                </c:pt>
                <c:pt idx="2635">
                  <c:v>42209</c:v>
                </c:pt>
                <c:pt idx="2636">
                  <c:v>42212</c:v>
                </c:pt>
                <c:pt idx="2637">
                  <c:v>42213</c:v>
                </c:pt>
                <c:pt idx="2638">
                  <c:v>42214</c:v>
                </c:pt>
                <c:pt idx="2639">
                  <c:v>42215</c:v>
                </c:pt>
                <c:pt idx="2640">
                  <c:v>42216</c:v>
                </c:pt>
                <c:pt idx="2641">
                  <c:v>42219</c:v>
                </c:pt>
                <c:pt idx="2642">
                  <c:v>42220</c:v>
                </c:pt>
                <c:pt idx="2643">
                  <c:v>42221</c:v>
                </c:pt>
                <c:pt idx="2644">
                  <c:v>42222</c:v>
                </c:pt>
                <c:pt idx="2645">
                  <c:v>42223</c:v>
                </c:pt>
                <c:pt idx="2646">
                  <c:v>42226</c:v>
                </c:pt>
                <c:pt idx="2647">
                  <c:v>42227</c:v>
                </c:pt>
                <c:pt idx="2648">
                  <c:v>42228</c:v>
                </c:pt>
                <c:pt idx="2649">
                  <c:v>42229</c:v>
                </c:pt>
                <c:pt idx="2650">
                  <c:v>42230</c:v>
                </c:pt>
                <c:pt idx="2651">
                  <c:v>42233</c:v>
                </c:pt>
                <c:pt idx="2652">
                  <c:v>42234</c:v>
                </c:pt>
                <c:pt idx="2653">
                  <c:v>42235</c:v>
                </c:pt>
                <c:pt idx="2654">
                  <c:v>42240</c:v>
                </c:pt>
                <c:pt idx="2655">
                  <c:v>42241</c:v>
                </c:pt>
                <c:pt idx="2656">
                  <c:v>42242</c:v>
                </c:pt>
                <c:pt idx="2657">
                  <c:v>42243</c:v>
                </c:pt>
                <c:pt idx="2658">
                  <c:v>42244</c:v>
                </c:pt>
                <c:pt idx="2659">
                  <c:v>42247</c:v>
                </c:pt>
                <c:pt idx="2660">
                  <c:v>42248</c:v>
                </c:pt>
                <c:pt idx="2661">
                  <c:v>42249</c:v>
                </c:pt>
                <c:pt idx="2662">
                  <c:v>42250</c:v>
                </c:pt>
                <c:pt idx="2663">
                  <c:v>42251</c:v>
                </c:pt>
                <c:pt idx="2664">
                  <c:v>42254</c:v>
                </c:pt>
                <c:pt idx="2665">
                  <c:v>42255</c:v>
                </c:pt>
                <c:pt idx="2666">
                  <c:v>42256</c:v>
                </c:pt>
                <c:pt idx="2667">
                  <c:v>42257</c:v>
                </c:pt>
                <c:pt idx="2668">
                  <c:v>42258</c:v>
                </c:pt>
                <c:pt idx="2669">
                  <c:v>42261</c:v>
                </c:pt>
                <c:pt idx="2670">
                  <c:v>42262</c:v>
                </c:pt>
                <c:pt idx="2671">
                  <c:v>42263</c:v>
                </c:pt>
                <c:pt idx="2672">
                  <c:v>42264</c:v>
                </c:pt>
                <c:pt idx="2673">
                  <c:v>42265</c:v>
                </c:pt>
                <c:pt idx="2674">
                  <c:v>42268</c:v>
                </c:pt>
                <c:pt idx="2675">
                  <c:v>42269</c:v>
                </c:pt>
                <c:pt idx="2676">
                  <c:v>42270</c:v>
                </c:pt>
                <c:pt idx="2677">
                  <c:v>42271</c:v>
                </c:pt>
                <c:pt idx="2678">
                  <c:v>42272</c:v>
                </c:pt>
                <c:pt idx="2679">
                  <c:v>42275</c:v>
                </c:pt>
                <c:pt idx="2680">
                  <c:v>42276</c:v>
                </c:pt>
                <c:pt idx="2681">
                  <c:v>42277</c:v>
                </c:pt>
                <c:pt idx="2682">
                  <c:v>42278</c:v>
                </c:pt>
                <c:pt idx="2683">
                  <c:v>42279</c:v>
                </c:pt>
                <c:pt idx="2684">
                  <c:v>42282</c:v>
                </c:pt>
                <c:pt idx="2685">
                  <c:v>42283</c:v>
                </c:pt>
                <c:pt idx="2686">
                  <c:v>42284</c:v>
                </c:pt>
                <c:pt idx="2687">
                  <c:v>42285</c:v>
                </c:pt>
                <c:pt idx="2688">
                  <c:v>42286</c:v>
                </c:pt>
                <c:pt idx="2689">
                  <c:v>42289</c:v>
                </c:pt>
                <c:pt idx="2690">
                  <c:v>42290</c:v>
                </c:pt>
                <c:pt idx="2691">
                  <c:v>42291</c:v>
                </c:pt>
                <c:pt idx="2692">
                  <c:v>42292</c:v>
                </c:pt>
                <c:pt idx="2693">
                  <c:v>42293</c:v>
                </c:pt>
                <c:pt idx="2694">
                  <c:v>42296</c:v>
                </c:pt>
                <c:pt idx="2695">
                  <c:v>42297</c:v>
                </c:pt>
                <c:pt idx="2696">
                  <c:v>42298</c:v>
                </c:pt>
                <c:pt idx="2697">
                  <c:v>42299</c:v>
                </c:pt>
                <c:pt idx="2698">
                  <c:v>42303</c:v>
                </c:pt>
                <c:pt idx="2699">
                  <c:v>42304</c:v>
                </c:pt>
                <c:pt idx="2700">
                  <c:v>42305</c:v>
                </c:pt>
                <c:pt idx="2701">
                  <c:v>42306</c:v>
                </c:pt>
                <c:pt idx="2702">
                  <c:v>42307</c:v>
                </c:pt>
                <c:pt idx="2703">
                  <c:v>42310</c:v>
                </c:pt>
                <c:pt idx="2704">
                  <c:v>42311</c:v>
                </c:pt>
                <c:pt idx="2705">
                  <c:v>42312</c:v>
                </c:pt>
                <c:pt idx="2706">
                  <c:v>42313</c:v>
                </c:pt>
                <c:pt idx="2707">
                  <c:v>42314</c:v>
                </c:pt>
                <c:pt idx="2708">
                  <c:v>42317</c:v>
                </c:pt>
                <c:pt idx="2709">
                  <c:v>42318</c:v>
                </c:pt>
                <c:pt idx="2710">
                  <c:v>42319</c:v>
                </c:pt>
                <c:pt idx="2711">
                  <c:v>42320</c:v>
                </c:pt>
                <c:pt idx="2712">
                  <c:v>42321</c:v>
                </c:pt>
                <c:pt idx="2713">
                  <c:v>42324</c:v>
                </c:pt>
                <c:pt idx="2714">
                  <c:v>42325</c:v>
                </c:pt>
                <c:pt idx="2715">
                  <c:v>42326</c:v>
                </c:pt>
                <c:pt idx="2716">
                  <c:v>42327</c:v>
                </c:pt>
                <c:pt idx="2717">
                  <c:v>42328</c:v>
                </c:pt>
                <c:pt idx="2718">
                  <c:v>42331</c:v>
                </c:pt>
                <c:pt idx="2719">
                  <c:v>42332</c:v>
                </c:pt>
                <c:pt idx="2720">
                  <c:v>42333</c:v>
                </c:pt>
                <c:pt idx="2721">
                  <c:v>42334</c:v>
                </c:pt>
                <c:pt idx="2722">
                  <c:v>42335</c:v>
                </c:pt>
                <c:pt idx="2723">
                  <c:v>42338</c:v>
                </c:pt>
                <c:pt idx="2724">
                  <c:v>42339</c:v>
                </c:pt>
                <c:pt idx="2725">
                  <c:v>42340</c:v>
                </c:pt>
                <c:pt idx="2726">
                  <c:v>42341</c:v>
                </c:pt>
                <c:pt idx="2727">
                  <c:v>42342</c:v>
                </c:pt>
                <c:pt idx="2728">
                  <c:v>42345</c:v>
                </c:pt>
                <c:pt idx="2729">
                  <c:v>42346</c:v>
                </c:pt>
                <c:pt idx="2730">
                  <c:v>42347</c:v>
                </c:pt>
                <c:pt idx="2731">
                  <c:v>42348</c:v>
                </c:pt>
                <c:pt idx="2732">
                  <c:v>42349</c:v>
                </c:pt>
                <c:pt idx="2733">
                  <c:v>42352</c:v>
                </c:pt>
                <c:pt idx="2734">
                  <c:v>42353</c:v>
                </c:pt>
                <c:pt idx="2735">
                  <c:v>42354</c:v>
                </c:pt>
                <c:pt idx="2736">
                  <c:v>42355</c:v>
                </c:pt>
                <c:pt idx="2737">
                  <c:v>42356</c:v>
                </c:pt>
                <c:pt idx="2738">
                  <c:v>42359</c:v>
                </c:pt>
                <c:pt idx="2739">
                  <c:v>42360</c:v>
                </c:pt>
                <c:pt idx="2740">
                  <c:v>42361</c:v>
                </c:pt>
                <c:pt idx="2741">
                  <c:v>42366</c:v>
                </c:pt>
                <c:pt idx="2742">
                  <c:v>42367</c:v>
                </c:pt>
                <c:pt idx="2743">
                  <c:v>42368</c:v>
                </c:pt>
                <c:pt idx="2744">
                  <c:v>42369</c:v>
                </c:pt>
                <c:pt idx="2745">
                  <c:v>42373</c:v>
                </c:pt>
                <c:pt idx="2746">
                  <c:v>42374</c:v>
                </c:pt>
                <c:pt idx="2747">
                  <c:v>42375</c:v>
                </c:pt>
                <c:pt idx="2748">
                  <c:v>42376</c:v>
                </c:pt>
                <c:pt idx="2749">
                  <c:v>42377</c:v>
                </c:pt>
                <c:pt idx="2750">
                  <c:v>42380</c:v>
                </c:pt>
                <c:pt idx="2751">
                  <c:v>42381</c:v>
                </c:pt>
                <c:pt idx="2752">
                  <c:v>42382</c:v>
                </c:pt>
                <c:pt idx="2753">
                  <c:v>42383</c:v>
                </c:pt>
                <c:pt idx="2754">
                  <c:v>42384</c:v>
                </c:pt>
                <c:pt idx="2755">
                  <c:v>42387</c:v>
                </c:pt>
                <c:pt idx="2756">
                  <c:v>42388</c:v>
                </c:pt>
                <c:pt idx="2757">
                  <c:v>42389</c:v>
                </c:pt>
                <c:pt idx="2758">
                  <c:v>42390</c:v>
                </c:pt>
                <c:pt idx="2759">
                  <c:v>42391</c:v>
                </c:pt>
                <c:pt idx="2760">
                  <c:v>42394</c:v>
                </c:pt>
                <c:pt idx="2761">
                  <c:v>42395</c:v>
                </c:pt>
                <c:pt idx="2762">
                  <c:v>42396</c:v>
                </c:pt>
                <c:pt idx="2763">
                  <c:v>42397</c:v>
                </c:pt>
                <c:pt idx="2764">
                  <c:v>42398</c:v>
                </c:pt>
                <c:pt idx="2765">
                  <c:v>42401</c:v>
                </c:pt>
                <c:pt idx="2766">
                  <c:v>42402</c:v>
                </c:pt>
                <c:pt idx="2767">
                  <c:v>42403</c:v>
                </c:pt>
                <c:pt idx="2768">
                  <c:v>42404</c:v>
                </c:pt>
                <c:pt idx="2769">
                  <c:v>42405</c:v>
                </c:pt>
                <c:pt idx="2770">
                  <c:v>42408</c:v>
                </c:pt>
                <c:pt idx="2771">
                  <c:v>42409</c:v>
                </c:pt>
                <c:pt idx="2772">
                  <c:v>42410</c:v>
                </c:pt>
                <c:pt idx="2773">
                  <c:v>42411</c:v>
                </c:pt>
                <c:pt idx="2774">
                  <c:v>42412</c:v>
                </c:pt>
                <c:pt idx="2775">
                  <c:v>42415</c:v>
                </c:pt>
                <c:pt idx="2776">
                  <c:v>42416</c:v>
                </c:pt>
                <c:pt idx="2777">
                  <c:v>42417</c:v>
                </c:pt>
                <c:pt idx="2778">
                  <c:v>42418</c:v>
                </c:pt>
                <c:pt idx="2779">
                  <c:v>42419</c:v>
                </c:pt>
                <c:pt idx="2780">
                  <c:v>42422</c:v>
                </c:pt>
                <c:pt idx="2781">
                  <c:v>42423</c:v>
                </c:pt>
                <c:pt idx="2782">
                  <c:v>42424</c:v>
                </c:pt>
                <c:pt idx="2783">
                  <c:v>42425</c:v>
                </c:pt>
                <c:pt idx="2784">
                  <c:v>42426</c:v>
                </c:pt>
                <c:pt idx="2785">
                  <c:v>42429</c:v>
                </c:pt>
                <c:pt idx="2786">
                  <c:v>42430</c:v>
                </c:pt>
                <c:pt idx="2787">
                  <c:v>42431</c:v>
                </c:pt>
                <c:pt idx="2788">
                  <c:v>42432</c:v>
                </c:pt>
                <c:pt idx="2789">
                  <c:v>42433</c:v>
                </c:pt>
                <c:pt idx="2790">
                  <c:v>42436</c:v>
                </c:pt>
                <c:pt idx="2791">
                  <c:v>42437</c:v>
                </c:pt>
                <c:pt idx="2792">
                  <c:v>42438</c:v>
                </c:pt>
                <c:pt idx="2793">
                  <c:v>42439</c:v>
                </c:pt>
                <c:pt idx="2794">
                  <c:v>42440</c:v>
                </c:pt>
                <c:pt idx="2795">
                  <c:v>42445</c:v>
                </c:pt>
                <c:pt idx="2796">
                  <c:v>42446</c:v>
                </c:pt>
                <c:pt idx="2797">
                  <c:v>42447</c:v>
                </c:pt>
                <c:pt idx="2798">
                  <c:v>42450</c:v>
                </c:pt>
                <c:pt idx="2799">
                  <c:v>42451</c:v>
                </c:pt>
                <c:pt idx="2800">
                  <c:v>42452</c:v>
                </c:pt>
                <c:pt idx="2801">
                  <c:v>42453</c:v>
                </c:pt>
                <c:pt idx="2802">
                  <c:v>42454</c:v>
                </c:pt>
                <c:pt idx="2803">
                  <c:v>42458</c:v>
                </c:pt>
                <c:pt idx="2804">
                  <c:v>42459</c:v>
                </c:pt>
                <c:pt idx="2805">
                  <c:v>42460</c:v>
                </c:pt>
                <c:pt idx="2806">
                  <c:v>42461</c:v>
                </c:pt>
                <c:pt idx="2807">
                  <c:v>42464</c:v>
                </c:pt>
                <c:pt idx="2808">
                  <c:v>42465</c:v>
                </c:pt>
                <c:pt idx="2809">
                  <c:v>42466</c:v>
                </c:pt>
                <c:pt idx="2810">
                  <c:v>42467</c:v>
                </c:pt>
                <c:pt idx="2811">
                  <c:v>42468</c:v>
                </c:pt>
                <c:pt idx="2812">
                  <c:v>42471</c:v>
                </c:pt>
                <c:pt idx="2813">
                  <c:v>42472</c:v>
                </c:pt>
                <c:pt idx="2814">
                  <c:v>42473</c:v>
                </c:pt>
                <c:pt idx="2815">
                  <c:v>42474</c:v>
                </c:pt>
                <c:pt idx="2816">
                  <c:v>42475</c:v>
                </c:pt>
                <c:pt idx="2817">
                  <c:v>42478</c:v>
                </c:pt>
                <c:pt idx="2818">
                  <c:v>42479</c:v>
                </c:pt>
                <c:pt idx="2819">
                  <c:v>42480</c:v>
                </c:pt>
                <c:pt idx="2820">
                  <c:v>42481</c:v>
                </c:pt>
                <c:pt idx="2821">
                  <c:v>42482</c:v>
                </c:pt>
                <c:pt idx="2822">
                  <c:v>42485</c:v>
                </c:pt>
                <c:pt idx="2823">
                  <c:v>42486</c:v>
                </c:pt>
                <c:pt idx="2824">
                  <c:v>42487</c:v>
                </c:pt>
                <c:pt idx="2825">
                  <c:v>42488</c:v>
                </c:pt>
                <c:pt idx="2826">
                  <c:v>42489</c:v>
                </c:pt>
                <c:pt idx="2827">
                  <c:v>42492</c:v>
                </c:pt>
                <c:pt idx="2828">
                  <c:v>42493</c:v>
                </c:pt>
                <c:pt idx="2829">
                  <c:v>42494</c:v>
                </c:pt>
                <c:pt idx="2830">
                  <c:v>42495</c:v>
                </c:pt>
                <c:pt idx="2831">
                  <c:v>42496</c:v>
                </c:pt>
                <c:pt idx="2832">
                  <c:v>42499</c:v>
                </c:pt>
                <c:pt idx="2833">
                  <c:v>42500</c:v>
                </c:pt>
                <c:pt idx="2834">
                  <c:v>42501</c:v>
                </c:pt>
                <c:pt idx="2835">
                  <c:v>42502</c:v>
                </c:pt>
                <c:pt idx="2836">
                  <c:v>42503</c:v>
                </c:pt>
                <c:pt idx="2837">
                  <c:v>42507</c:v>
                </c:pt>
                <c:pt idx="2838">
                  <c:v>42508</c:v>
                </c:pt>
                <c:pt idx="2839">
                  <c:v>42509</c:v>
                </c:pt>
                <c:pt idx="2840">
                  <c:v>42510</c:v>
                </c:pt>
                <c:pt idx="2841">
                  <c:v>42513</c:v>
                </c:pt>
                <c:pt idx="2842">
                  <c:v>42514</c:v>
                </c:pt>
                <c:pt idx="2843">
                  <c:v>42515</c:v>
                </c:pt>
                <c:pt idx="2844">
                  <c:v>42516</c:v>
                </c:pt>
                <c:pt idx="2845">
                  <c:v>42517</c:v>
                </c:pt>
                <c:pt idx="2846">
                  <c:v>42520</c:v>
                </c:pt>
                <c:pt idx="2847">
                  <c:v>42521</c:v>
                </c:pt>
                <c:pt idx="2848">
                  <c:v>42522</c:v>
                </c:pt>
                <c:pt idx="2849">
                  <c:v>42523</c:v>
                </c:pt>
                <c:pt idx="2850">
                  <c:v>42524</c:v>
                </c:pt>
                <c:pt idx="2851">
                  <c:v>42527</c:v>
                </c:pt>
                <c:pt idx="2852">
                  <c:v>42528</c:v>
                </c:pt>
                <c:pt idx="2853">
                  <c:v>42529</c:v>
                </c:pt>
                <c:pt idx="2854">
                  <c:v>42530</c:v>
                </c:pt>
                <c:pt idx="2855">
                  <c:v>42531</c:v>
                </c:pt>
                <c:pt idx="2856">
                  <c:v>42534</c:v>
                </c:pt>
                <c:pt idx="2857">
                  <c:v>42535</c:v>
                </c:pt>
                <c:pt idx="2858">
                  <c:v>42536</c:v>
                </c:pt>
                <c:pt idx="2859">
                  <c:v>42537</c:v>
                </c:pt>
                <c:pt idx="2860">
                  <c:v>42538</c:v>
                </c:pt>
                <c:pt idx="2861">
                  <c:v>42541</c:v>
                </c:pt>
                <c:pt idx="2862">
                  <c:v>42542</c:v>
                </c:pt>
                <c:pt idx="2863">
                  <c:v>42543</c:v>
                </c:pt>
                <c:pt idx="2864">
                  <c:v>42544</c:v>
                </c:pt>
                <c:pt idx="2865">
                  <c:v>42545</c:v>
                </c:pt>
                <c:pt idx="2866">
                  <c:v>42548</c:v>
                </c:pt>
                <c:pt idx="2867">
                  <c:v>42549</c:v>
                </c:pt>
                <c:pt idx="2868">
                  <c:v>42550</c:v>
                </c:pt>
                <c:pt idx="2869">
                  <c:v>42551</c:v>
                </c:pt>
                <c:pt idx="2870">
                  <c:v>42552</c:v>
                </c:pt>
                <c:pt idx="2871">
                  <c:v>42555</c:v>
                </c:pt>
                <c:pt idx="2872">
                  <c:v>42556</c:v>
                </c:pt>
                <c:pt idx="2873">
                  <c:v>42557</c:v>
                </c:pt>
                <c:pt idx="2874">
                  <c:v>42558</c:v>
                </c:pt>
                <c:pt idx="2875">
                  <c:v>42559</c:v>
                </c:pt>
                <c:pt idx="2876">
                  <c:v>42562</c:v>
                </c:pt>
                <c:pt idx="2877">
                  <c:v>42563</c:v>
                </c:pt>
                <c:pt idx="2878">
                  <c:v>42564</c:v>
                </c:pt>
                <c:pt idx="2879">
                  <c:v>42565</c:v>
                </c:pt>
                <c:pt idx="2880">
                  <c:v>42566</c:v>
                </c:pt>
                <c:pt idx="2881">
                  <c:v>42569</c:v>
                </c:pt>
                <c:pt idx="2882">
                  <c:v>42570</c:v>
                </c:pt>
                <c:pt idx="2883">
                  <c:v>42571</c:v>
                </c:pt>
                <c:pt idx="2884">
                  <c:v>42572</c:v>
                </c:pt>
                <c:pt idx="2885">
                  <c:v>42573</c:v>
                </c:pt>
                <c:pt idx="2886">
                  <c:v>42576</c:v>
                </c:pt>
                <c:pt idx="2887">
                  <c:v>42577</c:v>
                </c:pt>
                <c:pt idx="2888">
                  <c:v>42578</c:v>
                </c:pt>
                <c:pt idx="2889">
                  <c:v>42579</c:v>
                </c:pt>
                <c:pt idx="2890">
                  <c:v>42580</c:v>
                </c:pt>
                <c:pt idx="2891">
                  <c:v>42583</c:v>
                </c:pt>
                <c:pt idx="2892">
                  <c:v>42584</c:v>
                </c:pt>
                <c:pt idx="2893">
                  <c:v>42585</c:v>
                </c:pt>
                <c:pt idx="2894">
                  <c:v>42586</c:v>
                </c:pt>
                <c:pt idx="2895">
                  <c:v>42587</c:v>
                </c:pt>
                <c:pt idx="2896">
                  <c:v>42590</c:v>
                </c:pt>
                <c:pt idx="2897">
                  <c:v>42591</c:v>
                </c:pt>
                <c:pt idx="2898">
                  <c:v>42592</c:v>
                </c:pt>
                <c:pt idx="2899">
                  <c:v>42593</c:v>
                </c:pt>
                <c:pt idx="2900">
                  <c:v>42594</c:v>
                </c:pt>
                <c:pt idx="2901">
                  <c:v>42597</c:v>
                </c:pt>
                <c:pt idx="2902">
                  <c:v>42598</c:v>
                </c:pt>
                <c:pt idx="2903">
                  <c:v>42599</c:v>
                </c:pt>
                <c:pt idx="2904">
                  <c:v>42600</c:v>
                </c:pt>
                <c:pt idx="2905">
                  <c:v>42601</c:v>
                </c:pt>
                <c:pt idx="2906">
                  <c:v>42604</c:v>
                </c:pt>
                <c:pt idx="2907">
                  <c:v>42605</c:v>
                </c:pt>
                <c:pt idx="2908">
                  <c:v>42606</c:v>
                </c:pt>
                <c:pt idx="2909">
                  <c:v>42607</c:v>
                </c:pt>
                <c:pt idx="2910">
                  <c:v>42608</c:v>
                </c:pt>
                <c:pt idx="2911">
                  <c:v>42611</c:v>
                </c:pt>
                <c:pt idx="2912">
                  <c:v>42612</c:v>
                </c:pt>
                <c:pt idx="2913">
                  <c:v>42613</c:v>
                </c:pt>
                <c:pt idx="2914">
                  <c:v>42614</c:v>
                </c:pt>
                <c:pt idx="2915">
                  <c:v>42615</c:v>
                </c:pt>
                <c:pt idx="2916">
                  <c:v>42618</c:v>
                </c:pt>
                <c:pt idx="2917">
                  <c:v>42619</c:v>
                </c:pt>
                <c:pt idx="2918">
                  <c:v>42620</c:v>
                </c:pt>
                <c:pt idx="2919">
                  <c:v>42621</c:v>
                </c:pt>
                <c:pt idx="2920">
                  <c:v>42622</c:v>
                </c:pt>
                <c:pt idx="2921">
                  <c:v>42625</c:v>
                </c:pt>
                <c:pt idx="2922">
                  <c:v>42626</c:v>
                </c:pt>
                <c:pt idx="2923">
                  <c:v>42627</c:v>
                </c:pt>
                <c:pt idx="2924">
                  <c:v>42628</c:v>
                </c:pt>
                <c:pt idx="2925">
                  <c:v>42629</c:v>
                </c:pt>
                <c:pt idx="2926">
                  <c:v>42632</c:v>
                </c:pt>
                <c:pt idx="2927">
                  <c:v>42633</c:v>
                </c:pt>
                <c:pt idx="2928">
                  <c:v>42634</c:v>
                </c:pt>
                <c:pt idx="2929">
                  <c:v>42635</c:v>
                </c:pt>
                <c:pt idx="2930">
                  <c:v>42636</c:v>
                </c:pt>
                <c:pt idx="2931">
                  <c:v>42639</c:v>
                </c:pt>
                <c:pt idx="2932">
                  <c:v>42640</c:v>
                </c:pt>
                <c:pt idx="2933">
                  <c:v>42641</c:v>
                </c:pt>
                <c:pt idx="2934">
                  <c:v>42642</c:v>
                </c:pt>
                <c:pt idx="2935">
                  <c:v>42643</c:v>
                </c:pt>
                <c:pt idx="2936">
                  <c:v>42646</c:v>
                </c:pt>
                <c:pt idx="2937">
                  <c:v>42647</c:v>
                </c:pt>
                <c:pt idx="2938">
                  <c:v>42648</c:v>
                </c:pt>
                <c:pt idx="2939">
                  <c:v>42649</c:v>
                </c:pt>
                <c:pt idx="2940">
                  <c:v>42650</c:v>
                </c:pt>
                <c:pt idx="2941">
                  <c:v>42653</c:v>
                </c:pt>
                <c:pt idx="2942">
                  <c:v>42654</c:v>
                </c:pt>
                <c:pt idx="2943">
                  <c:v>42655</c:v>
                </c:pt>
                <c:pt idx="2944">
                  <c:v>42656</c:v>
                </c:pt>
                <c:pt idx="2945">
                  <c:v>42657</c:v>
                </c:pt>
                <c:pt idx="2946">
                  <c:v>42660</c:v>
                </c:pt>
                <c:pt idx="2947">
                  <c:v>42661</c:v>
                </c:pt>
                <c:pt idx="2948">
                  <c:v>42662</c:v>
                </c:pt>
                <c:pt idx="2949">
                  <c:v>42663</c:v>
                </c:pt>
                <c:pt idx="2950">
                  <c:v>42664</c:v>
                </c:pt>
                <c:pt idx="2951">
                  <c:v>42667</c:v>
                </c:pt>
                <c:pt idx="2952">
                  <c:v>42668</c:v>
                </c:pt>
                <c:pt idx="2953">
                  <c:v>42669</c:v>
                </c:pt>
                <c:pt idx="2954">
                  <c:v>42670</c:v>
                </c:pt>
                <c:pt idx="2955">
                  <c:v>42671</c:v>
                </c:pt>
                <c:pt idx="2956">
                  <c:v>42676</c:v>
                </c:pt>
                <c:pt idx="2957">
                  <c:v>42677</c:v>
                </c:pt>
                <c:pt idx="2958">
                  <c:v>42678</c:v>
                </c:pt>
                <c:pt idx="2959">
                  <c:v>42681</c:v>
                </c:pt>
                <c:pt idx="2960">
                  <c:v>42682</c:v>
                </c:pt>
                <c:pt idx="2961">
                  <c:v>42683</c:v>
                </c:pt>
                <c:pt idx="2962">
                  <c:v>42684</c:v>
                </c:pt>
                <c:pt idx="2963">
                  <c:v>42685</c:v>
                </c:pt>
                <c:pt idx="2964">
                  <c:v>42688</c:v>
                </c:pt>
                <c:pt idx="2965">
                  <c:v>42689</c:v>
                </c:pt>
                <c:pt idx="2966">
                  <c:v>42690</c:v>
                </c:pt>
                <c:pt idx="2967">
                  <c:v>42691</c:v>
                </c:pt>
                <c:pt idx="2968">
                  <c:v>42692</c:v>
                </c:pt>
                <c:pt idx="2969">
                  <c:v>42695</c:v>
                </c:pt>
                <c:pt idx="2970">
                  <c:v>42696</c:v>
                </c:pt>
                <c:pt idx="2971">
                  <c:v>42697</c:v>
                </c:pt>
                <c:pt idx="2972">
                  <c:v>42698</c:v>
                </c:pt>
                <c:pt idx="2973">
                  <c:v>42699</c:v>
                </c:pt>
                <c:pt idx="2974">
                  <c:v>42702</c:v>
                </c:pt>
                <c:pt idx="2975">
                  <c:v>42703</c:v>
                </c:pt>
                <c:pt idx="2976">
                  <c:v>42704</c:v>
                </c:pt>
                <c:pt idx="2977">
                  <c:v>42705</c:v>
                </c:pt>
                <c:pt idx="2978">
                  <c:v>42706</c:v>
                </c:pt>
                <c:pt idx="2979">
                  <c:v>42709</c:v>
                </c:pt>
                <c:pt idx="2980">
                  <c:v>42710</c:v>
                </c:pt>
                <c:pt idx="2981">
                  <c:v>42711</c:v>
                </c:pt>
                <c:pt idx="2982">
                  <c:v>42712</c:v>
                </c:pt>
                <c:pt idx="2983">
                  <c:v>42713</c:v>
                </c:pt>
                <c:pt idx="2984">
                  <c:v>42716</c:v>
                </c:pt>
                <c:pt idx="2985">
                  <c:v>42717</c:v>
                </c:pt>
                <c:pt idx="2986">
                  <c:v>42718</c:v>
                </c:pt>
                <c:pt idx="2987">
                  <c:v>42719</c:v>
                </c:pt>
                <c:pt idx="2988">
                  <c:v>42720</c:v>
                </c:pt>
                <c:pt idx="2989">
                  <c:v>42723</c:v>
                </c:pt>
                <c:pt idx="2990">
                  <c:v>42724</c:v>
                </c:pt>
                <c:pt idx="2991">
                  <c:v>42725</c:v>
                </c:pt>
                <c:pt idx="2992">
                  <c:v>42726</c:v>
                </c:pt>
                <c:pt idx="2993">
                  <c:v>42727</c:v>
                </c:pt>
                <c:pt idx="2994">
                  <c:v>42731</c:v>
                </c:pt>
                <c:pt idx="2995">
                  <c:v>42732</c:v>
                </c:pt>
                <c:pt idx="2996">
                  <c:v>42733</c:v>
                </c:pt>
                <c:pt idx="2997">
                  <c:v>42734</c:v>
                </c:pt>
                <c:pt idx="2998">
                  <c:v>42737</c:v>
                </c:pt>
                <c:pt idx="2999">
                  <c:v>42738</c:v>
                </c:pt>
                <c:pt idx="3000">
                  <c:v>42739</c:v>
                </c:pt>
                <c:pt idx="3001">
                  <c:v>42740</c:v>
                </c:pt>
                <c:pt idx="3002">
                  <c:v>42741</c:v>
                </c:pt>
                <c:pt idx="3003">
                  <c:v>42744</c:v>
                </c:pt>
                <c:pt idx="3004">
                  <c:v>42745</c:v>
                </c:pt>
                <c:pt idx="3005">
                  <c:v>42746</c:v>
                </c:pt>
                <c:pt idx="3006">
                  <c:v>42747</c:v>
                </c:pt>
                <c:pt idx="3007">
                  <c:v>42748</c:v>
                </c:pt>
                <c:pt idx="3008">
                  <c:v>42751</c:v>
                </c:pt>
                <c:pt idx="3009">
                  <c:v>42752</c:v>
                </c:pt>
                <c:pt idx="3010">
                  <c:v>42753</c:v>
                </c:pt>
                <c:pt idx="3011">
                  <c:v>42754</c:v>
                </c:pt>
                <c:pt idx="3012">
                  <c:v>42755</c:v>
                </c:pt>
                <c:pt idx="3013">
                  <c:v>42758</c:v>
                </c:pt>
                <c:pt idx="3014">
                  <c:v>42759</c:v>
                </c:pt>
                <c:pt idx="3015">
                  <c:v>42760</c:v>
                </c:pt>
                <c:pt idx="3016">
                  <c:v>42761</c:v>
                </c:pt>
                <c:pt idx="3017">
                  <c:v>42762</c:v>
                </c:pt>
                <c:pt idx="3018">
                  <c:v>42765</c:v>
                </c:pt>
                <c:pt idx="3019">
                  <c:v>42766</c:v>
                </c:pt>
                <c:pt idx="3020">
                  <c:v>42767</c:v>
                </c:pt>
                <c:pt idx="3021">
                  <c:v>42768</c:v>
                </c:pt>
                <c:pt idx="3022">
                  <c:v>42769</c:v>
                </c:pt>
                <c:pt idx="3023">
                  <c:v>42772</c:v>
                </c:pt>
                <c:pt idx="3024">
                  <c:v>42773</c:v>
                </c:pt>
                <c:pt idx="3025">
                  <c:v>42774</c:v>
                </c:pt>
                <c:pt idx="3026">
                  <c:v>42775</c:v>
                </c:pt>
                <c:pt idx="3027">
                  <c:v>42776</c:v>
                </c:pt>
                <c:pt idx="3028">
                  <c:v>42779</c:v>
                </c:pt>
                <c:pt idx="3029">
                  <c:v>42780</c:v>
                </c:pt>
                <c:pt idx="3030">
                  <c:v>42781</c:v>
                </c:pt>
                <c:pt idx="3031">
                  <c:v>42782</c:v>
                </c:pt>
                <c:pt idx="3032">
                  <c:v>42783</c:v>
                </c:pt>
                <c:pt idx="3033">
                  <c:v>42786</c:v>
                </c:pt>
                <c:pt idx="3034">
                  <c:v>42787</c:v>
                </c:pt>
                <c:pt idx="3035">
                  <c:v>42788</c:v>
                </c:pt>
                <c:pt idx="3036">
                  <c:v>42789</c:v>
                </c:pt>
                <c:pt idx="3037">
                  <c:v>42790</c:v>
                </c:pt>
                <c:pt idx="3038">
                  <c:v>42793</c:v>
                </c:pt>
                <c:pt idx="3039">
                  <c:v>42794</c:v>
                </c:pt>
                <c:pt idx="3040">
                  <c:v>42795</c:v>
                </c:pt>
                <c:pt idx="3041">
                  <c:v>42796</c:v>
                </c:pt>
                <c:pt idx="3042">
                  <c:v>42797</c:v>
                </c:pt>
                <c:pt idx="3043">
                  <c:v>42800</c:v>
                </c:pt>
                <c:pt idx="3044">
                  <c:v>42801</c:v>
                </c:pt>
                <c:pt idx="3045">
                  <c:v>42802</c:v>
                </c:pt>
                <c:pt idx="3046">
                  <c:v>42803</c:v>
                </c:pt>
                <c:pt idx="3047">
                  <c:v>42804</c:v>
                </c:pt>
                <c:pt idx="3048">
                  <c:v>42807</c:v>
                </c:pt>
                <c:pt idx="3049">
                  <c:v>42808</c:v>
                </c:pt>
                <c:pt idx="3050">
                  <c:v>42810</c:v>
                </c:pt>
                <c:pt idx="3051">
                  <c:v>42811</c:v>
                </c:pt>
                <c:pt idx="3052">
                  <c:v>42814</c:v>
                </c:pt>
                <c:pt idx="3053">
                  <c:v>42815</c:v>
                </c:pt>
                <c:pt idx="3054">
                  <c:v>42816</c:v>
                </c:pt>
                <c:pt idx="3055">
                  <c:v>42817</c:v>
                </c:pt>
                <c:pt idx="3056">
                  <c:v>42818</c:v>
                </c:pt>
                <c:pt idx="3057">
                  <c:v>42821</c:v>
                </c:pt>
                <c:pt idx="3058">
                  <c:v>42822</c:v>
                </c:pt>
                <c:pt idx="3059">
                  <c:v>42823</c:v>
                </c:pt>
                <c:pt idx="3060">
                  <c:v>42824</c:v>
                </c:pt>
                <c:pt idx="3061">
                  <c:v>42825</c:v>
                </c:pt>
                <c:pt idx="3062">
                  <c:v>42828</c:v>
                </c:pt>
                <c:pt idx="3063">
                  <c:v>42829</c:v>
                </c:pt>
                <c:pt idx="3064">
                  <c:v>42830</c:v>
                </c:pt>
                <c:pt idx="3065">
                  <c:v>42831</c:v>
                </c:pt>
                <c:pt idx="3066">
                  <c:v>42832</c:v>
                </c:pt>
                <c:pt idx="3067">
                  <c:v>42835</c:v>
                </c:pt>
                <c:pt idx="3068">
                  <c:v>42836</c:v>
                </c:pt>
                <c:pt idx="3069">
                  <c:v>42837</c:v>
                </c:pt>
                <c:pt idx="3070">
                  <c:v>42838</c:v>
                </c:pt>
                <c:pt idx="3071">
                  <c:v>42843</c:v>
                </c:pt>
                <c:pt idx="3072">
                  <c:v>42844</c:v>
                </c:pt>
                <c:pt idx="3073">
                  <c:v>42845</c:v>
                </c:pt>
                <c:pt idx="3074">
                  <c:v>42846</c:v>
                </c:pt>
                <c:pt idx="3075">
                  <c:v>42849</c:v>
                </c:pt>
                <c:pt idx="3076">
                  <c:v>42850</c:v>
                </c:pt>
                <c:pt idx="3077">
                  <c:v>42851</c:v>
                </c:pt>
                <c:pt idx="3078">
                  <c:v>42852</c:v>
                </c:pt>
                <c:pt idx="3079">
                  <c:v>42853</c:v>
                </c:pt>
                <c:pt idx="3080">
                  <c:v>42857</c:v>
                </c:pt>
                <c:pt idx="3081">
                  <c:v>42858</c:v>
                </c:pt>
                <c:pt idx="3082">
                  <c:v>42859</c:v>
                </c:pt>
                <c:pt idx="3083">
                  <c:v>42860</c:v>
                </c:pt>
                <c:pt idx="3084">
                  <c:v>42863</c:v>
                </c:pt>
                <c:pt idx="3085">
                  <c:v>42864</c:v>
                </c:pt>
                <c:pt idx="3086">
                  <c:v>42865</c:v>
                </c:pt>
                <c:pt idx="3087">
                  <c:v>42866</c:v>
                </c:pt>
                <c:pt idx="3088">
                  <c:v>42867</c:v>
                </c:pt>
                <c:pt idx="3089">
                  <c:v>42870</c:v>
                </c:pt>
                <c:pt idx="3090">
                  <c:v>42871</c:v>
                </c:pt>
                <c:pt idx="3091">
                  <c:v>42872</c:v>
                </c:pt>
                <c:pt idx="3092">
                  <c:v>42873</c:v>
                </c:pt>
                <c:pt idx="3093">
                  <c:v>42874</c:v>
                </c:pt>
                <c:pt idx="3094">
                  <c:v>42877</c:v>
                </c:pt>
                <c:pt idx="3095">
                  <c:v>42878</c:v>
                </c:pt>
                <c:pt idx="3096">
                  <c:v>42879</c:v>
                </c:pt>
                <c:pt idx="3097">
                  <c:v>42880</c:v>
                </c:pt>
                <c:pt idx="3098">
                  <c:v>42881</c:v>
                </c:pt>
                <c:pt idx="3099">
                  <c:v>42884</c:v>
                </c:pt>
                <c:pt idx="3100">
                  <c:v>42885</c:v>
                </c:pt>
                <c:pt idx="3101">
                  <c:v>42886</c:v>
                </c:pt>
                <c:pt idx="3102">
                  <c:v>42887</c:v>
                </c:pt>
                <c:pt idx="3103">
                  <c:v>42888</c:v>
                </c:pt>
                <c:pt idx="3104">
                  <c:v>42892</c:v>
                </c:pt>
                <c:pt idx="3105">
                  <c:v>42893</c:v>
                </c:pt>
                <c:pt idx="3106">
                  <c:v>42894</c:v>
                </c:pt>
                <c:pt idx="3107">
                  <c:v>42895</c:v>
                </c:pt>
                <c:pt idx="3108">
                  <c:v>42898</c:v>
                </c:pt>
                <c:pt idx="3109">
                  <c:v>42899</c:v>
                </c:pt>
                <c:pt idx="3110">
                  <c:v>42900</c:v>
                </c:pt>
                <c:pt idx="3111">
                  <c:v>42901</c:v>
                </c:pt>
                <c:pt idx="3112">
                  <c:v>42902</c:v>
                </c:pt>
                <c:pt idx="3113">
                  <c:v>42905</c:v>
                </c:pt>
                <c:pt idx="3114">
                  <c:v>42906</c:v>
                </c:pt>
                <c:pt idx="3115">
                  <c:v>42907</c:v>
                </c:pt>
                <c:pt idx="3116">
                  <c:v>42908</c:v>
                </c:pt>
                <c:pt idx="3117">
                  <c:v>42909</c:v>
                </c:pt>
                <c:pt idx="3118">
                  <c:v>42912</c:v>
                </c:pt>
                <c:pt idx="3119">
                  <c:v>42913</c:v>
                </c:pt>
                <c:pt idx="3120">
                  <c:v>42914</c:v>
                </c:pt>
                <c:pt idx="3121">
                  <c:v>42915</c:v>
                </c:pt>
                <c:pt idx="3122">
                  <c:v>42916</c:v>
                </c:pt>
                <c:pt idx="3123">
                  <c:v>42919</c:v>
                </c:pt>
                <c:pt idx="3124">
                  <c:v>42920</c:v>
                </c:pt>
                <c:pt idx="3125">
                  <c:v>42921</c:v>
                </c:pt>
                <c:pt idx="3126">
                  <c:v>42922</c:v>
                </c:pt>
                <c:pt idx="3127">
                  <c:v>42923</c:v>
                </c:pt>
                <c:pt idx="3128">
                  <c:v>42926</c:v>
                </c:pt>
                <c:pt idx="3129">
                  <c:v>42927</c:v>
                </c:pt>
                <c:pt idx="3130">
                  <c:v>42928</c:v>
                </c:pt>
                <c:pt idx="3131">
                  <c:v>42929</c:v>
                </c:pt>
                <c:pt idx="3132">
                  <c:v>42930</c:v>
                </c:pt>
                <c:pt idx="3133">
                  <c:v>42933</c:v>
                </c:pt>
                <c:pt idx="3134">
                  <c:v>42934</c:v>
                </c:pt>
                <c:pt idx="3135">
                  <c:v>42935</c:v>
                </c:pt>
                <c:pt idx="3136">
                  <c:v>42936</c:v>
                </c:pt>
                <c:pt idx="3137">
                  <c:v>42937</c:v>
                </c:pt>
                <c:pt idx="3138">
                  <c:v>42940</c:v>
                </c:pt>
                <c:pt idx="3139">
                  <c:v>42941</c:v>
                </c:pt>
                <c:pt idx="3140">
                  <c:v>42942</c:v>
                </c:pt>
                <c:pt idx="3141">
                  <c:v>42943</c:v>
                </c:pt>
                <c:pt idx="3142">
                  <c:v>42944</c:v>
                </c:pt>
                <c:pt idx="3143">
                  <c:v>42947</c:v>
                </c:pt>
                <c:pt idx="3144">
                  <c:v>42948</c:v>
                </c:pt>
                <c:pt idx="3145">
                  <c:v>42949</c:v>
                </c:pt>
                <c:pt idx="3146">
                  <c:v>42950</c:v>
                </c:pt>
                <c:pt idx="3147">
                  <c:v>42951</c:v>
                </c:pt>
                <c:pt idx="3148">
                  <c:v>42954</c:v>
                </c:pt>
                <c:pt idx="3149">
                  <c:v>42955</c:v>
                </c:pt>
                <c:pt idx="3150">
                  <c:v>42956</c:v>
                </c:pt>
                <c:pt idx="3151">
                  <c:v>42957</c:v>
                </c:pt>
                <c:pt idx="3152">
                  <c:v>42958</c:v>
                </c:pt>
                <c:pt idx="3153">
                  <c:v>42961</c:v>
                </c:pt>
                <c:pt idx="3154">
                  <c:v>42962</c:v>
                </c:pt>
                <c:pt idx="3155">
                  <c:v>42963</c:v>
                </c:pt>
                <c:pt idx="3156">
                  <c:v>42964</c:v>
                </c:pt>
                <c:pt idx="3157">
                  <c:v>42965</c:v>
                </c:pt>
                <c:pt idx="3158">
                  <c:v>42968</c:v>
                </c:pt>
                <c:pt idx="3159">
                  <c:v>42969</c:v>
                </c:pt>
                <c:pt idx="3160">
                  <c:v>42970</c:v>
                </c:pt>
                <c:pt idx="3161">
                  <c:v>42971</c:v>
                </c:pt>
                <c:pt idx="3162">
                  <c:v>42972</c:v>
                </c:pt>
                <c:pt idx="3163">
                  <c:v>42975</c:v>
                </c:pt>
                <c:pt idx="3164">
                  <c:v>42976</c:v>
                </c:pt>
                <c:pt idx="3165">
                  <c:v>42977</c:v>
                </c:pt>
                <c:pt idx="3166">
                  <c:v>42978</c:v>
                </c:pt>
                <c:pt idx="3167">
                  <c:v>42979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9</c:v>
                </c:pt>
                <c:pt idx="3174">
                  <c:v>42990</c:v>
                </c:pt>
                <c:pt idx="3175">
                  <c:v>42991</c:v>
                </c:pt>
                <c:pt idx="3176">
                  <c:v>42992</c:v>
                </c:pt>
                <c:pt idx="3177">
                  <c:v>42993</c:v>
                </c:pt>
                <c:pt idx="3178">
                  <c:v>42996</c:v>
                </c:pt>
                <c:pt idx="3179">
                  <c:v>42997</c:v>
                </c:pt>
                <c:pt idx="3180">
                  <c:v>42998</c:v>
                </c:pt>
                <c:pt idx="3181">
                  <c:v>42999</c:v>
                </c:pt>
                <c:pt idx="3182">
                  <c:v>43000</c:v>
                </c:pt>
                <c:pt idx="3183">
                  <c:v>43003</c:v>
                </c:pt>
                <c:pt idx="3184">
                  <c:v>43004</c:v>
                </c:pt>
                <c:pt idx="3185">
                  <c:v>43005</c:v>
                </c:pt>
                <c:pt idx="3186">
                  <c:v>43006</c:v>
                </c:pt>
                <c:pt idx="3187">
                  <c:v>43007</c:v>
                </c:pt>
                <c:pt idx="3188">
                  <c:v>43010</c:v>
                </c:pt>
                <c:pt idx="3189">
                  <c:v>43011</c:v>
                </c:pt>
                <c:pt idx="3190">
                  <c:v>43012</c:v>
                </c:pt>
                <c:pt idx="3191">
                  <c:v>43013</c:v>
                </c:pt>
                <c:pt idx="3192">
                  <c:v>43014</c:v>
                </c:pt>
                <c:pt idx="3193">
                  <c:v>43017</c:v>
                </c:pt>
                <c:pt idx="3194">
                  <c:v>43018</c:v>
                </c:pt>
                <c:pt idx="3195">
                  <c:v>43019</c:v>
                </c:pt>
                <c:pt idx="3196">
                  <c:v>43020</c:v>
                </c:pt>
                <c:pt idx="3197">
                  <c:v>43021</c:v>
                </c:pt>
                <c:pt idx="3198">
                  <c:v>43024</c:v>
                </c:pt>
                <c:pt idx="3199">
                  <c:v>43025</c:v>
                </c:pt>
                <c:pt idx="3200">
                  <c:v>43026</c:v>
                </c:pt>
                <c:pt idx="3201">
                  <c:v>43027</c:v>
                </c:pt>
                <c:pt idx="3202">
                  <c:v>43028</c:v>
                </c:pt>
                <c:pt idx="3203">
                  <c:v>43032</c:v>
                </c:pt>
                <c:pt idx="3204">
                  <c:v>43033</c:v>
                </c:pt>
                <c:pt idx="3205">
                  <c:v>43034</c:v>
                </c:pt>
                <c:pt idx="3206">
                  <c:v>43035</c:v>
                </c:pt>
                <c:pt idx="3207">
                  <c:v>43038</c:v>
                </c:pt>
                <c:pt idx="3208">
                  <c:v>43039</c:v>
                </c:pt>
                <c:pt idx="3209">
                  <c:v>43041</c:v>
                </c:pt>
                <c:pt idx="3210">
                  <c:v>43042</c:v>
                </c:pt>
                <c:pt idx="3211">
                  <c:v>43045</c:v>
                </c:pt>
                <c:pt idx="3212">
                  <c:v>43046</c:v>
                </c:pt>
                <c:pt idx="3213">
                  <c:v>43047</c:v>
                </c:pt>
                <c:pt idx="3214">
                  <c:v>43048</c:v>
                </c:pt>
                <c:pt idx="3215">
                  <c:v>43049</c:v>
                </c:pt>
                <c:pt idx="3216">
                  <c:v>43052</c:v>
                </c:pt>
                <c:pt idx="3217">
                  <c:v>43053</c:v>
                </c:pt>
                <c:pt idx="3218">
                  <c:v>43054</c:v>
                </c:pt>
                <c:pt idx="3219">
                  <c:v>43055</c:v>
                </c:pt>
                <c:pt idx="3220">
                  <c:v>43056</c:v>
                </c:pt>
                <c:pt idx="3221">
                  <c:v>43059</c:v>
                </c:pt>
                <c:pt idx="3222">
                  <c:v>43060</c:v>
                </c:pt>
                <c:pt idx="3223">
                  <c:v>43061</c:v>
                </c:pt>
                <c:pt idx="3224">
                  <c:v>43062</c:v>
                </c:pt>
                <c:pt idx="3225">
                  <c:v>43063</c:v>
                </c:pt>
                <c:pt idx="3226">
                  <c:v>43066</c:v>
                </c:pt>
                <c:pt idx="3227">
                  <c:v>43067</c:v>
                </c:pt>
                <c:pt idx="3228">
                  <c:v>43068</c:v>
                </c:pt>
                <c:pt idx="3229">
                  <c:v>43069</c:v>
                </c:pt>
                <c:pt idx="3230">
                  <c:v>43070</c:v>
                </c:pt>
                <c:pt idx="3231">
                  <c:v>43073</c:v>
                </c:pt>
                <c:pt idx="3232">
                  <c:v>43074</c:v>
                </c:pt>
                <c:pt idx="3233">
                  <c:v>43075</c:v>
                </c:pt>
                <c:pt idx="3234">
                  <c:v>43076</c:v>
                </c:pt>
                <c:pt idx="3235">
                  <c:v>43077</c:v>
                </c:pt>
                <c:pt idx="3236">
                  <c:v>43080</c:v>
                </c:pt>
                <c:pt idx="3237">
                  <c:v>43081</c:v>
                </c:pt>
                <c:pt idx="3238">
                  <c:v>43082</c:v>
                </c:pt>
                <c:pt idx="3239">
                  <c:v>43083</c:v>
                </c:pt>
                <c:pt idx="3240">
                  <c:v>43084</c:v>
                </c:pt>
                <c:pt idx="3241">
                  <c:v>43087</c:v>
                </c:pt>
                <c:pt idx="3242">
                  <c:v>43088</c:v>
                </c:pt>
                <c:pt idx="3243">
                  <c:v>43089</c:v>
                </c:pt>
                <c:pt idx="3244">
                  <c:v>43090</c:v>
                </c:pt>
                <c:pt idx="3245">
                  <c:v>43091</c:v>
                </c:pt>
                <c:pt idx="3246">
                  <c:v>43096</c:v>
                </c:pt>
                <c:pt idx="3247">
                  <c:v>43097</c:v>
                </c:pt>
                <c:pt idx="3248">
                  <c:v>43098</c:v>
                </c:pt>
                <c:pt idx="3249">
                  <c:v>43102</c:v>
                </c:pt>
                <c:pt idx="3250">
                  <c:v>43103</c:v>
                </c:pt>
                <c:pt idx="3251">
                  <c:v>43104</c:v>
                </c:pt>
                <c:pt idx="3252">
                  <c:v>43105</c:v>
                </c:pt>
                <c:pt idx="3253">
                  <c:v>43108</c:v>
                </c:pt>
                <c:pt idx="3254">
                  <c:v>43109</c:v>
                </c:pt>
                <c:pt idx="3255">
                  <c:v>43110</c:v>
                </c:pt>
                <c:pt idx="3256">
                  <c:v>43111</c:v>
                </c:pt>
                <c:pt idx="3257">
                  <c:v>43112</c:v>
                </c:pt>
                <c:pt idx="3258">
                  <c:v>43115</c:v>
                </c:pt>
                <c:pt idx="3259">
                  <c:v>43116</c:v>
                </c:pt>
                <c:pt idx="3260">
                  <c:v>43117</c:v>
                </c:pt>
                <c:pt idx="3261">
                  <c:v>43118</c:v>
                </c:pt>
                <c:pt idx="3262">
                  <c:v>43119</c:v>
                </c:pt>
                <c:pt idx="3263">
                  <c:v>43122</c:v>
                </c:pt>
                <c:pt idx="3264">
                  <c:v>43123</c:v>
                </c:pt>
                <c:pt idx="3265">
                  <c:v>43124</c:v>
                </c:pt>
                <c:pt idx="3266">
                  <c:v>43125</c:v>
                </c:pt>
                <c:pt idx="3267">
                  <c:v>43126</c:v>
                </c:pt>
                <c:pt idx="3268">
                  <c:v>43129</c:v>
                </c:pt>
                <c:pt idx="3269">
                  <c:v>43130</c:v>
                </c:pt>
                <c:pt idx="3270">
                  <c:v>43131</c:v>
                </c:pt>
                <c:pt idx="3271">
                  <c:v>43132</c:v>
                </c:pt>
                <c:pt idx="3272">
                  <c:v>43133</c:v>
                </c:pt>
                <c:pt idx="3273">
                  <c:v>43136</c:v>
                </c:pt>
                <c:pt idx="3274">
                  <c:v>43137</c:v>
                </c:pt>
                <c:pt idx="3275">
                  <c:v>43138</c:v>
                </c:pt>
                <c:pt idx="3276">
                  <c:v>43139</c:v>
                </c:pt>
                <c:pt idx="3277">
                  <c:v>43140</c:v>
                </c:pt>
                <c:pt idx="3278">
                  <c:v>43143</c:v>
                </c:pt>
                <c:pt idx="3279">
                  <c:v>43144</c:v>
                </c:pt>
                <c:pt idx="3280">
                  <c:v>43145</c:v>
                </c:pt>
                <c:pt idx="3281">
                  <c:v>43146</c:v>
                </c:pt>
                <c:pt idx="3282">
                  <c:v>43147</c:v>
                </c:pt>
                <c:pt idx="3283">
                  <c:v>43150</c:v>
                </c:pt>
                <c:pt idx="3284">
                  <c:v>43151</c:v>
                </c:pt>
                <c:pt idx="3285">
                  <c:v>43152</c:v>
                </c:pt>
                <c:pt idx="3286">
                  <c:v>43153</c:v>
                </c:pt>
                <c:pt idx="3287">
                  <c:v>43154</c:v>
                </c:pt>
                <c:pt idx="3288">
                  <c:v>43157</c:v>
                </c:pt>
                <c:pt idx="3289">
                  <c:v>43158</c:v>
                </c:pt>
                <c:pt idx="3290">
                  <c:v>43159</c:v>
                </c:pt>
                <c:pt idx="3291">
                  <c:v>43160</c:v>
                </c:pt>
                <c:pt idx="3292">
                  <c:v>43161</c:v>
                </c:pt>
                <c:pt idx="3293">
                  <c:v>43164</c:v>
                </c:pt>
                <c:pt idx="3294">
                  <c:v>43165</c:v>
                </c:pt>
                <c:pt idx="3295">
                  <c:v>43166</c:v>
                </c:pt>
                <c:pt idx="3296">
                  <c:v>43167</c:v>
                </c:pt>
                <c:pt idx="3297">
                  <c:v>43168</c:v>
                </c:pt>
                <c:pt idx="3298">
                  <c:v>43171</c:v>
                </c:pt>
                <c:pt idx="3299">
                  <c:v>43172</c:v>
                </c:pt>
                <c:pt idx="3300">
                  <c:v>43173</c:v>
                </c:pt>
                <c:pt idx="3301">
                  <c:v>43178</c:v>
                </c:pt>
                <c:pt idx="3302">
                  <c:v>43179</c:v>
                </c:pt>
                <c:pt idx="3303">
                  <c:v>43180</c:v>
                </c:pt>
                <c:pt idx="3304">
                  <c:v>43181</c:v>
                </c:pt>
                <c:pt idx="3305">
                  <c:v>43182</c:v>
                </c:pt>
                <c:pt idx="3306">
                  <c:v>43185</c:v>
                </c:pt>
                <c:pt idx="3307">
                  <c:v>43186</c:v>
                </c:pt>
                <c:pt idx="3308">
                  <c:v>43187</c:v>
                </c:pt>
                <c:pt idx="3309">
                  <c:v>43188</c:v>
                </c:pt>
                <c:pt idx="3310">
                  <c:v>43193</c:v>
                </c:pt>
                <c:pt idx="3311">
                  <c:v>43194</c:v>
                </c:pt>
                <c:pt idx="3312">
                  <c:v>43195</c:v>
                </c:pt>
                <c:pt idx="3313">
                  <c:v>43196</c:v>
                </c:pt>
                <c:pt idx="3314">
                  <c:v>43199</c:v>
                </c:pt>
                <c:pt idx="3315">
                  <c:v>43200</c:v>
                </c:pt>
                <c:pt idx="3316">
                  <c:v>43201</c:v>
                </c:pt>
                <c:pt idx="3317">
                  <c:v>43202</c:v>
                </c:pt>
                <c:pt idx="3318">
                  <c:v>43203</c:v>
                </c:pt>
                <c:pt idx="3319">
                  <c:v>43206</c:v>
                </c:pt>
                <c:pt idx="3320">
                  <c:v>43207</c:v>
                </c:pt>
                <c:pt idx="3321">
                  <c:v>43208</c:v>
                </c:pt>
                <c:pt idx="3322">
                  <c:v>43209</c:v>
                </c:pt>
                <c:pt idx="3323">
                  <c:v>43210</c:v>
                </c:pt>
                <c:pt idx="3324">
                  <c:v>43213</c:v>
                </c:pt>
                <c:pt idx="3325">
                  <c:v>43214</c:v>
                </c:pt>
                <c:pt idx="3326">
                  <c:v>43215</c:v>
                </c:pt>
                <c:pt idx="3327">
                  <c:v>43216</c:v>
                </c:pt>
                <c:pt idx="3328">
                  <c:v>43217</c:v>
                </c:pt>
                <c:pt idx="3329">
                  <c:v>43222</c:v>
                </c:pt>
                <c:pt idx="3330">
                  <c:v>43223</c:v>
                </c:pt>
                <c:pt idx="3331">
                  <c:v>43224</c:v>
                </c:pt>
                <c:pt idx="3332">
                  <c:v>43227</c:v>
                </c:pt>
                <c:pt idx="3333">
                  <c:v>43228</c:v>
                </c:pt>
                <c:pt idx="3334">
                  <c:v>43229</c:v>
                </c:pt>
                <c:pt idx="3335">
                  <c:v>43230</c:v>
                </c:pt>
                <c:pt idx="3336">
                  <c:v>43231</c:v>
                </c:pt>
                <c:pt idx="3337">
                  <c:v>43234</c:v>
                </c:pt>
                <c:pt idx="3338">
                  <c:v>43235</c:v>
                </c:pt>
                <c:pt idx="3339">
                  <c:v>43236</c:v>
                </c:pt>
                <c:pt idx="3340">
                  <c:v>43237</c:v>
                </c:pt>
                <c:pt idx="3341">
                  <c:v>43238</c:v>
                </c:pt>
                <c:pt idx="3342">
                  <c:v>43242</c:v>
                </c:pt>
                <c:pt idx="3343">
                  <c:v>43243</c:v>
                </c:pt>
                <c:pt idx="3344">
                  <c:v>43244</c:v>
                </c:pt>
                <c:pt idx="3345">
                  <c:v>43245</c:v>
                </c:pt>
                <c:pt idx="3346">
                  <c:v>43248</c:v>
                </c:pt>
                <c:pt idx="3347">
                  <c:v>43249</c:v>
                </c:pt>
                <c:pt idx="3348">
                  <c:v>43250</c:v>
                </c:pt>
                <c:pt idx="3349">
                  <c:v>43251</c:v>
                </c:pt>
                <c:pt idx="3350">
                  <c:v>43252</c:v>
                </c:pt>
                <c:pt idx="3351">
                  <c:v>43255</c:v>
                </c:pt>
                <c:pt idx="3352">
                  <c:v>43256</c:v>
                </c:pt>
                <c:pt idx="3353">
                  <c:v>43257</c:v>
                </c:pt>
                <c:pt idx="3354">
                  <c:v>43258</c:v>
                </c:pt>
                <c:pt idx="3355">
                  <c:v>43259</c:v>
                </c:pt>
                <c:pt idx="3356">
                  <c:v>43262</c:v>
                </c:pt>
                <c:pt idx="3357">
                  <c:v>43263</c:v>
                </c:pt>
                <c:pt idx="3358">
                  <c:v>43264</c:v>
                </c:pt>
                <c:pt idx="3359">
                  <c:v>43265</c:v>
                </c:pt>
                <c:pt idx="3360">
                  <c:v>43266</c:v>
                </c:pt>
                <c:pt idx="3361">
                  <c:v>43269</c:v>
                </c:pt>
                <c:pt idx="3362">
                  <c:v>43270</c:v>
                </c:pt>
                <c:pt idx="3363">
                  <c:v>43271</c:v>
                </c:pt>
                <c:pt idx="3364">
                  <c:v>43272</c:v>
                </c:pt>
                <c:pt idx="3365">
                  <c:v>43273</c:v>
                </c:pt>
                <c:pt idx="3366">
                  <c:v>43276</c:v>
                </c:pt>
                <c:pt idx="3367">
                  <c:v>43277</c:v>
                </c:pt>
                <c:pt idx="3368">
                  <c:v>43278</c:v>
                </c:pt>
                <c:pt idx="3369">
                  <c:v>43279</c:v>
                </c:pt>
                <c:pt idx="3370">
                  <c:v>43280</c:v>
                </c:pt>
                <c:pt idx="3371">
                  <c:v>43283</c:v>
                </c:pt>
                <c:pt idx="3372">
                  <c:v>43284</c:v>
                </c:pt>
                <c:pt idx="3373">
                  <c:v>43285</c:v>
                </c:pt>
                <c:pt idx="3374">
                  <c:v>43286</c:v>
                </c:pt>
                <c:pt idx="3375">
                  <c:v>43287</c:v>
                </c:pt>
                <c:pt idx="3376">
                  <c:v>43290</c:v>
                </c:pt>
                <c:pt idx="3377">
                  <c:v>43291</c:v>
                </c:pt>
                <c:pt idx="3378">
                  <c:v>43292</c:v>
                </c:pt>
                <c:pt idx="3379">
                  <c:v>43293</c:v>
                </c:pt>
                <c:pt idx="3380">
                  <c:v>43294</c:v>
                </c:pt>
                <c:pt idx="3381">
                  <c:v>43297</c:v>
                </c:pt>
                <c:pt idx="3382">
                  <c:v>43298</c:v>
                </c:pt>
                <c:pt idx="3383">
                  <c:v>43299</c:v>
                </c:pt>
                <c:pt idx="3384">
                  <c:v>43300</c:v>
                </c:pt>
                <c:pt idx="3385">
                  <c:v>43301</c:v>
                </c:pt>
                <c:pt idx="3386">
                  <c:v>43304</c:v>
                </c:pt>
                <c:pt idx="3387">
                  <c:v>43305</c:v>
                </c:pt>
                <c:pt idx="3388">
                  <c:v>43306</c:v>
                </c:pt>
                <c:pt idx="3389">
                  <c:v>43307</c:v>
                </c:pt>
                <c:pt idx="3390">
                  <c:v>43308</c:v>
                </c:pt>
                <c:pt idx="3391">
                  <c:v>43311</c:v>
                </c:pt>
                <c:pt idx="3392">
                  <c:v>43312</c:v>
                </c:pt>
                <c:pt idx="3393">
                  <c:v>43313</c:v>
                </c:pt>
                <c:pt idx="3394">
                  <c:v>43314</c:v>
                </c:pt>
                <c:pt idx="3395">
                  <c:v>43315</c:v>
                </c:pt>
                <c:pt idx="3396">
                  <c:v>43318</c:v>
                </c:pt>
                <c:pt idx="3397">
                  <c:v>43319</c:v>
                </c:pt>
                <c:pt idx="3398">
                  <c:v>43320</c:v>
                </c:pt>
                <c:pt idx="3399">
                  <c:v>43321</c:v>
                </c:pt>
                <c:pt idx="3400">
                  <c:v>43322</c:v>
                </c:pt>
                <c:pt idx="3401">
                  <c:v>43325</c:v>
                </c:pt>
                <c:pt idx="3402">
                  <c:v>43326</c:v>
                </c:pt>
                <c:pt idx="3403">
                  <c:v>43327</c:v>
                </c:pt>
                <c:pt idx="3404">
                  <c:v>43328</c:v>
                </c:pt>
                <c:pt idx="3405">
                  <c:v>43329</c:v>
                </c:pt>
                <c:pt idx="3406">
                  <c:v>43333</c:v>
                </c:pt>
                <c:pt idx="3407">
                  <c:v>43334</c:v>
                </c:pt>
                <c:pt idx="3408">
                  <c:v>43335</c:v>
                </c:pt>
                <c:pt idx="3409">
                  <c:v>43336</c:v>
                </c:pt>
                <c:pt idx="3410">
                  <c:v>43339</c:v>
                </c:pt>
                <c:pt idx="3411">
                  <c:v>43340</c:v>
                </c:pt>
                <c:pt idx="3412">
                  <c:v>43341</c:v>
                </c:pt>
                <c:pt idx="3413">
                  <c:v>43342</c:v>
                </c:pt>
                <c:pt idx="3414">
                  <c:v>43343</c:v>
                </c:pt>
                <c:pt idx="3415">
                  <c:v>43346</c:v>
                </c:pt>
                <c:pt idx="3416">
                  <c:v>43347</c:v>
                </c:pt>
                <c:pt idx="3417">
                  <c:v>43348</c:v>
                </c:pt>
                <c:pt idx="3418">
                  <c:v>43349</c:v>
                </c:pt>
                <c:pt idx="3419">
                  <c:v>43350</c:v>
                </c:pt>
                <c:pt idx="3420">
                  <c:v>43353</c:v>
                </c:pt>
                <c:pt idx="3421">
                  <c:v>43354</c:v>
                </c:pt>
                <c:pt idx="3422">
                  <c:v>43355</c:v>
                </c:pt>
                <c:pt idx="3423">
                  <c:v>43356</c:v>
                </c:pt>
                <c:pt idx="3424">
                  <c:v>43357</c:v>
                </c:pt>
                <c:pt idx="3425">
                  <c:v>43360</c:v>
                </c:pt>
                <c:pt idx="3426">
                  <c:v>43361</c:v>
                </c:pt>
                <c:pt idx="3427">
                  <c:v>43362</c:v>
                </c:pt>
                <c:pt idx="3428">
                  <c:v>43363</c:v>
                </c:pt>
                <c:pt idx="3429">
                  <c:v>43364</c:v>
                </c:pt>
                <c:pt idx="3430">
                  <c:v>43367</c:v>
                </c:pt>
                <c:pt idx="3431">
                  <c:v>43368</c:v>
                </c:pt>
                <c:pt idx="3432">
                  <c:v>43369</c:v>
                </c:pt>
                <c:pt idx="3433">
                  <c:v>43370</c:v>
                </c:pt>
                <c:pt idx="3434">
                  <c:v>43371</c:v>
                </c:pt>
                <c:pt idx="3435">
                  <c:v>43374</c:v>
                </c:pt>
                <c:pt idx="3436">
                  <c:v>43375</c:v>
                </c:pt>
                <c:pt idx="3437">
                  <c:v>43376</c:v>
                </c:pt>
                <c:pt idx="3438">
                  <c:v>43377</c:v>
                </c:pt>
                <c:pt idx="3439">
                  <c:v>43378</c:v>
                </c:pt>
                <c:pt idx="3440">
                  <c:v>43381</c:v>
                </c:pt>
                <c:pt idx="3441">
                  <c:v>43382</c:v>
                </c:pt>
                <c:pt idx="3442">
                  <c:v>43383</c:v>
                </c:pt>
                <c:pt idx="3443">
                  <c:v>43384</c:v>
                </c:pt>
                <c:pt idx="3444">
                  <c:v>43385</c:v>
                </c:pt>
                <c:pt idx="3445">
                  <c:v>43388</c:v>
                </c:pt>
                <c:pt idx="3446">
                  <c:v>43389</c:v>
                </c:pt>
                <c:pt idx="3447">
                  <c:v>43390</c:v>
                </c:pt>
                <c:pt idx="3448">
                  <c:v>43391</c:v>
                </c:pt>
                <c:pt idx="3449">
                  <c:v>43392</c:v>
                </c:pt>
                <c:pt idx="3450">
                  <c:v>43397</c:v>
                </c:pt>
                <c:pt idx="3451">
                  <c:v>43398</c:v>
                </c:pt>
                <c:pt idx="3452">
                  <c:v>43399</c:v>
                </c:pt>
                <c:pt idx="3453">
                  <c:v>43402</c:v>
                </c:pt>
                <c:pt idx="3454">
                  <c:v>43403</c:v>
                </c:pt>
                <c:pt idx="3455">
                  <c:v>43404</c:v>
                </c:pt>
                <c:pt idx="3456">
                  <c:v>43409</c:v>
                </c:pt>
                <c:pt idx="3457">
                  <c:v>43410</c:v>
                </c:pt>
                <c:pt idx="3458">
                  <c:v>43411</c:v>
                </c:pt>
                <c:pt idx="3459">
                  <c:v>43412</c:v>
                </c:pt>
                <c:pt idx="3460">
                  <c:v>43413</c:v>
                </c:pt>
                <c:pt idx="3461">
                  <c:v>43416</c:v>
                </c:pt>
                <c:pt idx="3462">
                  <c:v>43417</c:v>
                </c:pt>
                <c:pt idx="3463">
                  <c:v>43418</c:v>
                </c:pt>
                <c:pt idx="3464">
                  <c:v>43419</c:v>
                </c:pt>
                <c:pt idx="3465">
                  <c:v>43420</c:v>
                </c:pt>
                <c:pt idx="3466">
                  <c:v>43423</c:v>
                </c:pt>
                <c:pt idx="3467">
                  <c:v>43424</c:v>
                </c:pt>
                <c:pt idx="3468">
                  <c:v>43425</c:v>
                </c:pt>
                <c:pt idx="3469">
                  <c:v>43426</c:v>
                </c:pt>
                <c:pt idx="3470">
                  <c:v>43427</c:v>
                </c:pt>
                <c:pt idx="3471">
                  <c:v>43430</c:v>
                </c:pt>
                <c:pt idx="3472">
                  <c:v>43431</c:v>
                </c:pt>
                <c:pt idx="3473">
                  <c:v>43432</c:v>
                </c:pt>
                <c:pt idx="3474">
                  <c:v>43433</c:v>
                </c:pt>
                <c:pt idx="3475">
                  <c:v>43434</c:v>
                </c:pt>
                <c:pt idx="3476">
                  <c:v>43437</c:v>
                </c:pt>
                <c:pt idx="3477">
                  <c:v>43438</c:v>
                </c:pt>
                <c:pt idx="3478">
                  <c:v>43439</c:v>
                </c:pt>
                <c:pt idx="3479">
                  <c:v>43440</c:v>
                </c:pt>
                <c:pt idx="3480">
                  <c:v>43441</c:v>
                </c:pt>
                <c:pt idx="3481">
                  <c:v>43444</c:v>
                </c:pt>
                <c:pt idx="3482">
                  <c:v>43445</c:v>
                </c:pt>
                <c:pt idx="3483">
                  <c:v>43446</c:v>
                </c:pt>
                <c:pt idx="3484">
                  <c:v>43447</c:v>
                </c:pt>
                <c:pt idx="3485">
                  <c:v>43448</c:v>
                </c:pt>
                <c:pt idx="3486">
                  <c:v>43451</c:v>
                </c:pt>
                <c:pt idx="3487">
                  <c:v>43452</c:v>
                </c:pt>
                <c:pt idx="3488">
                  <c:v>43453</c:v>
                </c:pt>
                <c:pt idx="3489">
                  <c:v>43454</c:v>
                </c:pt>
                <c:pt idx="3490">
                  <c:v>43455</c:v>
                </c:pt>
                <c:pt idx="3491">
                  <c:v>43461</c:v>
                </c:pt>
                <c:pt idx="3492">
                  <c:v>43462</c:v>
                </c:pt>
                <c:pt idx="3493">
                  <c:v>43467</c:v>
                </c:pt>
                <c:pt idx="3494">
                  <c:v>43468</c:v>
                </c:pt>
                <c:pt idx="3495">
                  <c:v>43469</c:v>
                </c:pt>
                <c:pt idx="3496">
                  <c:v>43472</c:v>
                </c:pt>
                <c:pt idx="3497">
                  <c:v>43473</c:v>
                </c:pt>
                <c:pt idx="3498">
                  <c:v>43474</c:v>
                </c:pt>
                <c:pt idx="3499">
                  <c:v>43475</c:v>
                </c:pt>
                <c:pt idx="3500">
                  <c:v>43476</c:v>
                </c:pt>
                <c:pt idx="3501">
                  <c:v>43479</c:v>
                </c:pt>
                <c:pt idx="3502">
                  <c:v>43480</c:v>
                </c:pt>
                <c:pt idx="3503">
                  <c:v>43481</c:v>
                </c:pt>
                <c:pt idx="3504">
                  <c:v>43482</c:v>
                </c:pt>
                <c:pt idx="3505">
                  <c:v>43483</c:v>
                </c:pt>
                <c:pt idx="3506">
                  <c:v>43486</c:v>
                </c:pt>
                <c:pt idx="3507">
                  <c:v>43487</c:v>
                </c:pt>
                <c:pt idx="3508">
                  <c:v>43488</c:v>
                </c:pt>
                <c:pt idx="3509">
                  <c:v>43489</c:v>
                </c:pt>
                <c:pt idx="3510">
                  <c:v>43490</c:v>
                </c:pt>
                <c:pt idx="3511">
                  <c:v>43493</c:v>
                </c:pt>
                <c:pt idx="3512">
                  <c:v>43494</c:v>
                </c:pt>
                <c:pt idx="3513">
                  <c:v>43495</c:v>
                </c:pt>
                <c:pt idx="3514">
                  <c:v>43496</c:v>
                </c:pt>
                <c:pt idx="3515">
                  <c:v>43497</c:v>
                </c:pt>
                <c:pt idx="3516">
                  <c:v>43500</c:v>
                </c:pt>
                <c:pt idx="3517">
                  <c:v>43501</c:v>
                </c:pt>
                <c:pt idx="3518">
                  <c:v>43502</c:v>
                </c:pt>
                <c:pt idx="3519">
                  <c:v>43503</c:v>
                </c:pt>
                <c:pt idx="3520">
                  <c:v>43504</c:v>
                </c:pt>
                <c:pt idx="3521">
                  <c:v>43507</c:v>
                </c:pt>
                <c:pt idx="3522">
                  <c:v>43508</c:v>
                </c:pt>
                <c:pt idx="3523">
                  <c:v>43509</c:v>
                </c:pt>
                <c:pt idx="3524">
                  <c:v>43510</c:v>
                </c:pt>
                <c:pt idx="3525">
                  <c:v>43511</c:v>
                </c:pt>
                <c:pt idx="3526">
                  <c:v>43514</c:v>
                </c:pt>
                <c:pt idx="3527">
                  <c:v>43515</c:v>
                </c:pt>
                <c:pt idx="3528">
                  <c:v>43516</c:v>
                </c:pt>
                <c:pt idx="3529">
                  <c:v>43517</c:v>
                </c:pt>
                <c:pt idx="3530">
                  <c:v>43518</c:v>
                </c:pt>
                <c:pt idx="3531">
                  <c:v>43521</c:v>
                </c:pt>
                <c:pt idx="3532">
                  <c:v>43522</c:v>
                </c:pt>
                <c:pt idx="3533">
                  <c:v>43523</c:v>
                </c:pt>
                <c:pt idx="3534">
                  <c:v>43524</c:v>
                </c:pt>
                <c:pt idx="3535">
                  <c:v>43525</c:v>
                </c:pt>
                <c:pt idx="3536">
                  <c:v>43528</c:v>
                </c:pt>
                <c:pt idx="3537">
                  <c:v>43529</c:v>
                </c:pt>
                <c:pt idx="3538">
                  <c:v>43530</c:v>
                </c:pt>
                <c:pt idx="3539">
                  <c:v>43531</c:v>
                </c:pt>
                <c:pt idx="3540">
                  <c:v>43532</c:v>
                </c:pt>
                <c:pt idx="3541">
                  <c:v>43535</c:v>
                </c:pt>
                <c:pt idx="3542">
                  <c:v>43536</c:v>
                </c:pt>
                <c:pt idx="3543">
                  <c:v>43537</c:v>
                </c:pt>
                <c:pt idx="3544">
                  <c:v>43538</c:v>
                </c:pt>
                <c:pt idx="3545">
                  <c:v>43542</c:v>
                </c:pt>
                <c:pt idx="3546">
                  <c:v>43543</c:v>
                </c:pt>
                <c:pt idx="3547">
                  <c:v>43544</c:v>
                </c:pt>
                <c:pt idx="3548">
                  <c:v>43545</c:v>
                </c:pt>
                <c:pt idx="3549">
                  <c:v>43546</c:v>
                </c:pt>
                <c:pt idx="3550">
                  <c:v>43549</c:v>
                </c:pt>
                <c:pt idx="3551">
                  <c:v>43550</c:v>
                </c:pt>
                <c:pt idx="3552">
                  <c:v>43551</c:v>
                </c:pt>
                <c:pt idx="3553">
                  <c:v>43552</c:v>
                </c:pt>
                <c:pt idx="3554">
                  <c:v>43553</c:v>
                </c:pt>
                <c:pt idx="3555">
                  <c:v>43556</c:v>
                </c:pt>
                <c:pt idx="3556">
                  <c:v>43557</c:v>
                </c:pt>
                <c:pt idx="3557">
                  <c:v>43558</c:v>
                </c:pt>
                <c:pt idx="3558">
                  <c:v>43559</c:v>
                </c:pt>
                <c:pt idx="3559">
                  <c:v>43560</c:v>
                </c:pt>
                <c:pt idx="3560">
                  <c:v>43563</c:v>
                </c:pt>
                <c:pt idx="3561">
                  <c:v>43564</c:v>
                </c:pt>
                <c:pt idx="3562">
                  <c:v>43565</c:v>
                </c:pt>
                <c:pt idx="3563">
                  <c:v>43566</c:v>
                </c:pt>
                <c:pt idx="3564">
                  <c:v>43567</c:v>
                </c:pt>
                <c:pt idx="3565">
                  <c:v>43570</c:v>
                </c:pt>
                <c:pt idx="3566">
                  <c:v>43571</c:v>
                </c:pt>
                <c:pt idx="3567">
                  <c:v>43572</c:v>
                </c:pt>
                <c:pt idx="3568">
                  <c:v>43573</c:v>
                </c:pt>
                <c:pt idx="3569">
                  <c:v>43578</c:v>
                </c:pt>
                <c:pt idx="3570">
                  <c:v>43579</c:v>
                </c:pt>
                <c:pt idx="3571">
                  <c:v>43580</c:v>
                </c:pt>
                <c:pt idx="3572">
                  <c:v>43581</c:v>
                </c:pt>
                <c:pt idx="3573">
                  <c:v>43584</c:v>
                </c:pt>
                <c:pt idx="3574">
                  <c:v>43585</c:v>
                </c:pt>
                <c:pt idx="3575">
                  <c:v>43587</c:v>
                </c:pt>
                <c:pt idx="3576">
                  <c:v>43588</c:v>
                </c:pt>
                <c:pt idx="3577">
                  <c:v>43591</c:v>
                </c:pt>
                <c:pt idx="3578">
                  <c:v>43592</c:v>
                </c:pt>
                <c:pt idx="3579">
                  <c:v>43593</c:v>
                </c:pt>
                <c:pt idx="3580">
                  <c:v>43594</c:v>
                </c:pt>
                <c:pt idx="3581">
                  <c:v>43595</c:v>
                </c:pt>
                <c:pt idx="3582">
                  <c:v>43598</c:v>
                </c:pt>
                <c:pt idx="3583">
                  <c:v>43599</c:v>
                </c:pt>
                <c:pt idx="3584">
                  <c:v>43600</c:v>
                </c:pt>
                <c:pt idx="3585">
                  <c:v>43601</c:v>
                </c:pt>
                <c:pt idx="3586">
                  <c:v>43602</c:v>
                </c:pt>
                <c:pt idx="3587">
                  <c:v>43605</c:v>
                </c:pt>
                <c:pt idx="3588">
                  <c:v>43606</c:v>
                </c:pt>
                <c:pt idx="3589">
                  <c:v>43607</c:v>
                </c:pt>
                <c:pt idx="3590">
                  <c:v>43608</c:v>
                </c:pt>
                <c:pt idx="3591">
                  <c:v>43609</c:v>
                </c:pt>
                <c:pt idx="3592">
                  <c:v>43612</c:v>
                </c:pt>
                <c:pt idx="3593">
                  <c:v>43613</c:v>
                </c:pt>
                <c:pt idx="3594">
                  <c:v>43614</c:v>
                </c:pt>
                <c:pt idx="3595">
                  <c:v>43615</c:v>
                </c:pt>
                <c:pt idx="3596">
                  <c:v>43616</c:v>
                </c:pt>
                <c:pt idx="3597">
                  <c:v>43619</c:v>
                </c:pt>
                <c:pt idx="3598">
                  <c:v>43620</c:v>
                </c:pt>
                <c:pt idx="3599">
                  <c:v>43621</c:v>
                </c:pt>
                <c:pt idx="3600">
                  <c:v>43622</c:v>
                </c:pt>
                <c:pt idx="3601">
                  <c:v>43623</c:v>
                </c:pt>
                <c:pt idx="3602">
                  <c:v>43627</c:v>
                </c:pt>
                <c:pt idx="3603">
                  <c:v>43628</c:v>
                </c:pt>
                <c:pt idx="3604">
                  <c:v>43629</c:v>
                </c:pt>
                <c:pt idx="3605">
                  <c:v>43630</c:v>
                </c:pt>
                <c:pt idx="3606">
                  <c:v>43633</c:v>
                </c:pt>
                <c:pt idx="3607">
                  <c:v>43634</c:v>
                </c:pt>
                <c:pt idx="3608">
                  <c:v>43635</c:v>
                </c:pt>
                <c:pt idx="3609">
                  <c:v>43636</c:v>
                </c:pt>
                <c:pt idx="3610">
                  <c:v>43637</c:v>
                </c:pt>
                <c:pt idx="3611">
                  <c:v>43640</c:v>
                </c:pt>
                <c:pt idx="3612">
                  <c:v>43641</c:v>
                </c:pt>
                <c:pt idx="3613">
                  <c:v>43642</c:v>
                </c:pt>
                <c:pt idx="3614">
                  <c:v>43643</c:v>
                </c:pt>
                <c:pt idx="3615">
                  <c:v>43644</c:v>
                </c:pt>
                <c:pt idx="3616">
                  <c:v>43647</c:v>
                </c:pt>
                <c:pt idx="3617">
                  <c:v>43648</c:v>
                </c:pt>
                <c:pt idx="3618">
                  <c:v>43649</c:v>
                </c:pt>
                <c:pt idx="3619">
                  <c:v>43650</c:v>
                </c:pt>
                <c:pt idx="3620">
                  <c:v>43651</c:v>
                </c:pt>
                <c:pt idx="3621">
                  <c:v>43654</c:v>
                </c:pt>
                <c:pt idx="3622">
                  <c:v>43655</c:v>
                </c:pt>
                <c:pt idx="3623">
                  <c:v>43656</c:v>
                </c:pt>
                <c:pt idx="3624">
                  <c:v>43657</c:v>
                </c:pt>
                <c:pt idx="3625">
                  <c:v>43658</c:v>
                </c:pt>
                <c:pt idx="3626">
                  <c:v>43661</c:v>
                </c:pt>
                <c:pt idx="3627">
                  <c:v>43662</c:v>
                </c:pt>
                <c:pt idx="3628">
                  <c:v>43663</c:v>
                </c:pt>
                <c:pt idx="3629">
                  <c:v>43664</c:v>
                </c:pt>
                <c:pt idx="3630">
                  <c:v>43665</c:v>
                </c:pt>
                <c:pt idx="3631">
                  <c:v>43668</c:v>
                </c:pt>
                <c:pt idx="3632">
                  <c:v>43669</c:v>
                </c:pt>
                <c:pt idx="3633">
                  <c:v>43670</c:v>
                </c:pt>
                <c:pt idx="3634">
                  <c:v>43671</c:v>
                </c:pt>
                <c:pt idx="3635">
                  <c:v>43672</c:v>
                </c:pt>
                <c:pt idx="3636">
                  <c:v>43675</c:v>
                </c:pt>
                <c:pt idx="3637">
                  <c:v>43676</c:v>
                </c:pt>
                <c:pt idx="3638">
                  <c:v>43677</c:v>
                </c:pt>
                <c:pt idx="3639">
                  <c:v>43678</c:v>
                </c:pt>
                <c:pt idx="3640">
                  <c:v>43679</c:v>
                </c:pt>
                <c:pt idx="3641">
                  <c:v>43682</c:v>
                </c:pt>
                <c:pt idx="3642">
                  <c:v>43683</c:v>
                </c:pt>
                <c:pt idx="3643">
                  <c:v>43684</c:v>
                </c:pt>
                <c:pt idx="3644">
                  <c:v>43685</c:v>
                </c:pt>
                <c:pt idx="3645">
                  <c:v>43686</c:v>
                </c:pt>
                <c:pt idx="3646">
                  <c:v>43689</c:v>
                </c:pt>
                <c:pt idx="3647">
                  <c:v>43690</c:v>
                </c:pt>
                <c:pt idx="3648">
                  <c:v>43691</c:v>
                </c:pt>
                <c:pt idx="3649">
                  <c:v>43692</c:v>
                </c:pt>
                <c:pt idx="3650">
                  <c:v>43693</c:v>
                </c:pt>
                <c:pt idx="3651">
                  <c:v>43698</c:v>
                </c:pt>
                <c:pt idx="3652">
                  <c:v>43699</c:v>
                </c:pt>
                <c:pt idx="3653">
                  <c:v>43700</c:v>
                </c:pt>
                <c:pt idx="3654">
                  <c:v>43703</c:v>
                </c:pt>
                <c:pt idx="3655">
                  <c:v>43704</c:v>
                </c:pt>
                <c:pt idx="3656">
                  <c:v>43705</c:v>
                </c:pt>
                <c:pt idx="3657">
                  <c:v>43706</c:v>
                </c:pt>
                <c:pt idx="3658">
                  <c:v>43707</c:v>
                </c:pt>
                <c:pt idx="3659">
                  <c:v>43710</c:v>
                </c:pt>
                <c:pt idx="3660">
                  <c:v>43711</c:v>
                </c:pt>
                <c:pt idx="3661">
                  <c:v>43712</c:v>
                </c:pt>
                <c:pt idx="3662">
                  <c:v>43713</c:v>
                </c:pt>
                <c:pt idx="3663">
                  <c:v>43714</c:v>
                </c:pt>
                <c:pt idx="3664">
                  <c:v>43717</c:v>
                </c:pt>
                <c:pt idx="3665">
                  <c:v>43718</c:v>
                </c:pt>
                <c:pt idx="3666">
                  <c:v>43719</c:v>
                </c:pt>
                <c:pt idx="3667">
                  <c:v>43720</c:v>
                </c:pt>
                <c:pt idx="3668">
                  <c:v>43721</c:v>
                </c:pt>
                <c:pt idx="3669">
                  <c:v>43724</c:v>
                </c:pt>
                <c:pt idx="3670">
                  <c:v>43725</c:v>
                </c:pt>
                <c:pt idx="3671">
                  <c:v>43726</c:v>
                </c:pt>
                <c:pt idx="3672">
                  <c:v>43727</c:v>
                </c:pt>
                <c:pt idx="3673">
                  <c:v>43728</c:v>
                </c:pt>
                <c:pt idx="3674">
                  <c:v>43731</c:v>
                </c:pt>
                <c:pt idx="3675">
                  <c:v>43732</c:v>
                </c:pt>
                <c:pt idx="3676">
                  <c:v>43733</c:v>
                </c:pt>
                <c:pt idx="3677">
                  <c:v>43734</c:v>
                </c:pt>
                <c:pt idx="3678">
                  <c:v>43735</c:v>
                </c:pt>
                <c:pt idx="3679">
                  <c:v>43738</c:v>
                </c:pt>
                <c:pt idx="3680">
                  <c:v>43739</c:v>
                </c:pt>
                <c:pt idx="3681">
                  <c:v>43740</c:v>
                </c:pt>
                <c:pt idx="3682">
                  <c:v>43741</c:v>
                </c:pt>
                <c:pt idx="3683">
                  <c:v>43742</c:v>
                </c:pt>
                <c:pt idx="3684">
                  <c:v>43745</c:v>
                </c:pt>
                <c:pt idx="3685">
                  <c:v>43746</c:v>
                </c:pt>
                <c:pt idx="3686">
                  <c:v>43747</c:v>
                </c:pt>
                <c:pt idx="3687">
                  <c:v>43749</c:v>
                </c:pt>
                <c:pt idx="3688">
                  <c:v>43752</c:v>
                </c:pt>
                <c:pt idx="3689">
                  <c:v>43753</c:v>
                </c:pt>
                <c:pt idx="3690">
                  <c:v>43754</c:v>
                </c:pt>
                <c:pt idx="3691">
                  <c:v>43755</c:v>
                </c:pt>
                <c:pt idx="3692">
                  <c:v>43756</c:v>
                </c:pt>
                <c:pt idx="3693">
                  <c:v>43759</c:v>
                </c:pt>
                <c:pt idx="3694">
                  <c:v>43760</c:v>
                </c:pt>
                <c:pt idx="3695">
                  <c:v>43762</c:v>
                </c:pt>
                <c:pt idx="3696">
                  <c:v>43763</c:v>
                </c:pt>
                <c:pt idx="3697">
                  <c:v>43766</c:v>
                </c:pt>
                <c:pt idx="3698">
                  <c:v>43767</c:v>
                </c:pt>
                <c:pt idx="3699">
                  <c:v>43768</c:v>
                </c:pt>
                <c:pt idx="3700">
                  <c:v>43769</c:v>
                </c:pt>
                <c:pt idx="3701">
                  <c:v>43773</c:v>
                </c:pt>
                <c:pt idx="3702">
                  <c:v>43774</c:v>
                </c:pt>
                <c:pt idx="3703">
                  <c:v>43775</c:v>
                </c:pt>
                <c:pt idx="3704">
                  <c:v>43776</c:v>
                </c:pt>
                <c:pt idx="3705">
                  <c:v>43777</c:v>
                </c:pt>
                <c:pt idx="3706">
                  <c:v>43780</c:v>
                </c:pt>
                <c:pt idx="3707">
                  <c:v>43781</c:v>
                </c:pt>
                <c:pt idx="3708">
                  <c:v>43782</c:v>
                </c:pt>
                <c:pt idx="3709">
                  <c:v>43783</c:v>
                </c:pt>
                <c:pt idx="3710">
                  <c:v>43784</c:v>
                </c:pt>
                <c:pt idx="3711">
                  <c:v>43787</c:v>
                </c:pt>
                <c:pt idx="3712">
                  <c:v>43788</c:v>
                </c:pt>
                <c:pt idx="3713">
                  <c:v>43789</c:v>
                </c:pt>
                <c:pt idx="3714">
                  <c:v>43790</c:v>
                </c:pt>
                <c:pt idx="3715">
                  <c:v>43791</c:v>
                </c:pt>
                <c:pt idx="3716">
                  <c:v>43794</c:v>
                </c:pt>
                <c:pt idx="3717">
                  <c:v>43795</c:v>
                </c:pt>
                <c:pt idx="3718">
                  <c:v>43796</c:v>
                </c:pt>
                <c:pt idx="3719">
                  <c:v>43797</c:v>
                </c:pt>
                <c:pt idx="3720">
                  <c:v>43798</c:v>
                </c:pt>
                <c:pt idx="3721">
                  <c:v>43801</c:v>
                </c:pt>
                <c:pt idx="3722">
                  <c:v>43802</c:v>
                </c:pt>
                <c:pt idx="3723">
                  <c:v>43803</c:v>
                </c:pt>
                <c:pt idx="3724">
                  <c:v>43804</c:v>
                </c:pt>
                <c:pt idx="3725">
                  <c:v>43805</c:v>
                </c:pt>
                <c:pt idx="3726">
                  <c:v>43808</c:v>
                </c:pt>
                <c:pt idx="3727">
                  <c:v>43809</c:v>
                </c:pt>
                <c:pt idx="3728">
                  <c:v>43810</c:v>
                </c:pt>
                <c:pt idx="3729">
                  <c:v>43811</c:v>
                </c:pt>
                <c:pt idx="3730">
                  <c:v>43812</c:v>
                </c:pt>
                <c:pt idx="3731">
                  <c:v>43815</c:v>
                </c:pt>
                <c:pt idx="3732">
                  <c:v>43816</c:v>
                </c:pt>
                <c:pt idx="3733">
                  <c:v>43817</c:v>
                </c:pt>
                <c:pt idx="3734">
                  <c:v>43818</c:v>
                </c:pt>
                <c:pt idx="3735">
                  <c:v>43819</c:v>
                </c:pt>
                <c:pt idx="3736">
                  <c:v>43822</c:v>
                </c:pt>
                <c:pt idx="3737">
                  <c:v>43829</c:v>
                </c:pt>
                <c:pt idx="3738">
                  <c:v>43830</c:v>
                </c:pt>
                <c:pt idx="3739">
                  <c:v>43832</c:v>
                </c:pt>
                <c:pt idx="3740">
                  <c:v>43833</c:v>
                </c:pt>
                <c:pt idx="3741">
                  <c:v>43836</c:v>
                </c:pt>
                <c:pt idx="3742">
                  <c:v>43837</c:v>
                </c:pt>
                <c:pt idx="3743">
                  <c:v>43838</c:v>
                </c:pt>
                <c:pt idx="3744">
                  <c:v>43839</c:v>
                </c:pt>
                <c:pt idx="3745">
                  <c:v>43840</c:v>
                </c:pt>
                <c:pt idx="3746">
                  <c:v>43843</c:v>
                </c:pt>
                <c:pt idx="3747">
                  <c:v>43844</c:v>
                </c:pt>
                <c:pt idx="3748">
                  <c:v>43845</c:v>
                </c:pt>
                <c:pt idx="3749">
                  <c:v>43846</c:v>
                </c:pt>
                <c:pt idx="3750">
                  <c:v>43847</c:v>
                </c:pt>
                <c:pt idx="3751">
                  <c:v>43850</c:v>
                </c:pt>
                <c:pt idx="3752">
                  <c:v>43851</c:v>
                </c:pt>
                <c:pt idx="3753">
                  <c:v>43852</c:v>
                </c:pt>
                <c:pt idx="3754">
                  <c:v>43853</c:v>
                </c:pt>
                <c:pt idx="3755">
                  <c:v>43854</c:v>
                </c:pt>
                <c:pt idx="3756">
                  <c:v>43857</c:v>
                </c:pt>
                <c:pt idx="3757">
                  <c:v>43858</c:v>
                </c:pt>
                <c:pt idx="3758">
                  <c:v>43859</c:v>
                </c:pt>
                <c:pt idx="3759">
                  <c:v>43860</c:v>
                </c:pt>
                <c:pt idx="3760">
                  <c:v>43861</c:v>
                </c:pt>
                <c:pt idx="3761">
                  <c:v>43864</c:v>
                </c:pt>
                <c:pt idx="3762">
                  <c:v>43865</c:v>
                </c:pt>
                <c:pt idx="3763">
                  <c:v>43866</c:v>
                </c:pt>
                <c:pt idx="3764">
                  <c:v>43867</c:v>
                </c:pt>
                <c:pt idx="3765">
                  <c:v>43868</c:v>
                </c:pt>
                <c:pt idx="3766">
                  <c:v>43871</c:v>
                </c:pt>
                <c:pt idx="3767">
                  <c:v>43872</c:v>
                </c:pt>
                <c:pt idx="3768">
                  <c:v>43873</c:v>
                </c:pt>
                <c:pt idx="3769">
                  <c:v>43874</c:v>
                </c:pt>
                <c:pt idx="3770">
                  <c:v>43875</c:v>
                </c:pt>
                <c:pt idx="3771">
                  <c:v>43878</c:v>
                </c:pt>
                <c:pt idx="3772">
                  <c:v>43879</c:v>
                </c:pt>
                <c:pt idx="3773">
                  <c:v>43880</c:v>
                </c:pt>
                <c:pt idx="3774">
                  <c:v>43881</c:v>
                </c:pt>
                <c:pt idx="3775">
                  <c:v>43882</c:v>
                </c:pt>
                <c:pt idx="3776">
                  <c:v>43885</c:v>
                </c:pt>
                <c:pt idx="3777">
                  <c:v>43886</c:v>
                </c:pt>
                <c:pt idx="3778">
                  <c:v>43887</c:v>
                </c:pt>
                <c:pt idx="3779">
                  <c:v>43888</c:v>
                </c:pt>
                <c:pt idx="3780">
                  <c:v>43889</c:v>
                </c:pt>
                <c:pt idx="3781">
                  <c:v>43892</c:v>
                </c:pt>
                <c:pt idx="3782">
                  <c:v>43893</c:v>
                </c:pt>
                <c:pt idx="3783">
                  <c:v>43894</c:v>
                </c:pt>
                <c:pt idx="3784">
                  <c:v>43895</c:v>
                </c:pt>
                <c:pt idx="3785">
                  <c:v>43896</c:v>
                </c:pt>
                <c:pt idx="3786">
                  <c:v>43899</c:v>
                </c:pt>
                <c:pt idx="3787">
                  <c:v>43900</c:v>
                </c:pt>
                <c:pt idx="3788">
                  <c:v>43901</c:v>
                </c:pt>
                <c:pt idx="3789">
                  <c:v>43902</c:v>
                </c:pt>
                <c:pt idx="3790">
                  <c:v>43903</c:v>
                </c:pt>
                <c:pt idx="3791">
                  <c:v>43906</c:v>
                </c:pt>
                <c:pt idx="3792">
                  <c:v>43907</c:v>
                </c:pt>
                <c:pt idx="3793">
                  <c:v>43908</c:v>
                </c:pt>
                <c:pt idx="3794">
                  <c:v>43909</c:v>
                </c:pt>
                <c:pt idx="3795">
                  <c:v>43910</c:v>
                </c:pt>
                <c:pt idx="3796">
                  <c:v>43913</c:v>
                </c:pt>
                <c:pt idx="3797">
                  <c:v>43914</c:v>
                </c:pt>
                <c:pt idx="3798">
                  <c:v>43915</c:v>
                </c:pt>
                <c:pt idx="3799">
                  <c:v>43916</c:v>
                </c:pt>
                <c:pt idx="3800">
                  <c:v>43917</c:v>
                </c:pt>
                <c:pt idx="3801">
                  <c:v>43920</c:v>
                </c:pt>
                <c:pt idx="3802">
                  <c:v>43921</c:v>
                </c:pt>
                <c:pt idx="3803">
                  <c:v>43922</c:v>
                </c:pt>
                <c:pt idx="3804">
                  <c:v>43923</c:v>
                </c:pt>
                <c:pt idx="3805">
                  <c:v>43924</c:v>
                </c:pt>
                <c:pt idx="3806">
                  <c:v>43927</c:v>
                </c:pt>
                <c:pt idx="3807">
                  <c:v>43928</c:v>
                </c:pt>
                <c:pt idx="3808">
                  <c:v>43929</c:v>
                </c:pt>
                <c:pt idx="3809">
                  <c:v>43930</c:v>
                </c:pt>
                <c:pt idx="3810">
                  <c:v>43935</c:v>
                </c:pt>
                <c:pt idx="3811">
                  <c:v>43936</c:v>
                </c:pt>
                <c:pt idx="3812">
                  <c:v>43937</c:v>
                </c:pt>
                <c:pt idx="3813">
                  <c:v>43938</c:v>
                </c:pt>
                <c:pt idx="3814">
                  <c:v>43941</c:v>
                </c:pt>
                <c:pt idx="3815">
                  <c:v>43942</c:v>
                </c:pt>
                <c:pt idx="3816">
                  <c:v>43943</c:v>
                </c:pt>
                <c:pt idx="3817">
                  <c:v>43944</c:v>
                </c:pt>
                <c:pt idx="3818">
                  <c:v>43945</c:v>
                </c:pt>
                <c:pt idx="3819">
                  <c:v>43948</c:v>
                </c:pt>
                <c:pt idx="3820">
                  <c:v>43949</c:v>
                </c:pt>
                <c:pt idx="3821">
                  <c:v>43950</c:v>
                </c:pt>
                <c:pt idx="3822">
                  <c:v>43951</c:v>
                </c:pt>
                <c:pt idx="3823">
                  <c:v>43955</c:v>
                </c:pt>
                <c:pt idx="3824">
                  <c:v>43956</c:v>
                </c:pt>
                <c:pt idx="3825">
                  <c:v>43957</c:v>
                </c:pt>
                <c:pt idx="3826">
                  <c:v>43958</c:v>
                </c:pt>
                <c:pt idx="3827">
                  <c:v>43959</c:v>
                </c:pt>
                <c:pt idx="3828">
                  <c:v>43962</c:v>
                </c:pt>
                <c:pt idx="3829">
                  <c:v>43963</c:v>
                </c:pt>
                <c:pt idx="3830">
                  <c:v>43964</c:v>
                </c:pt>
                <c:pt idx="3831">
                  <c:v>43965</c:v>
                </c:pt>
                <c:pt idx="3832">
                  <c:v>43966</c:v>
                </c:pt>
                <c:pt idx="3833">
                  <c:v>43969</c:v>
                </c:pt>
                <c:pt idx="3834">
                  <c:v>43970</c:v>
                </c:pt>
                <c:pt idx="3835">
                  <c:v>43971</c:v>
                </c:pt>
                <c:pt idx="3836">
                  <c:v>43972</c:v>
                </c:pt>
                <c:pt idx="3837">
                  <c:v>43973</c:v>
                </c:pt>
                <c:pt idx="3838">
                  <c:v>43976</c:v>
                </c:pt>
                <c:pt idx="3839">
                  <c:v>43977</c:v>
                </c:pt>
                <c:pt idx="3840">
                  <c:v>43978</c:v>
                </c:pt>
                <c:pt idx="3841">
                  <c:v>43979</c:v>
                </c:pt>
                <c:pt idx="3842">
                  <c:v>43980</c:v>
                </c:pt>
                <c:pt idx="3843">
                  <c:v>43984</c:v>
                </c:pt>
                <c:pt idx="3844">
                  <c:v>43985</c:v>
                </c:pt>
                <c:pt idx="3845">
                  <c:v>43986</c:v>
                </c:pt>
                <c:pt idx="3846">
                  <c:v>43987</c:v>
                </c:pt>
                <c:pt idx="3847">
                  <c:v>43990</c:v>
                </c:pt>
                <c:pt idx="3848">
                  <c:v>43991</c:v>
                </c:pt>
                <c:pt idx="3849">
                  <c:v>43992</c:v>
                </c:pt>
                <c:pt idx="3850">
                  <c:v>43993</c:v>
                </c:pt>
                <c:pt idx="3851">
                  <c:v>43994</c:v>
                </c:pt>
                <c:pt idx="3852">
                  <c:v>43997</c:v>
                </c:pt>
                <c:pt idx="3853">
                  <c:v>43998</c:v>
                </c:pt>
                <c:pt idx="3854">
                  <c:v>43999</c:v>
                </c:pt>
                <c:pt idx="3855">
                  <c:v>44000</c:v>
                </c:pt>
                <c:pt idx="3856">
                  <c:v>44001</c:v>
                </c:pt>
                <c:pt idx="3857">
                  <c:v>44004</c:v>
                </c:pt>
                <c:pt idx="3858">
                  <c:v>44005</c:v>
                </c:pt>
                <c:pt idx="3859">
                  <c:v>44006</c:v>
                </c:pt>
                <c:pt idx="3860">
                  <c:v>44007</c:v>
                </c:pt>
                <c:pt idx="3861">
                  <c:v>44008</c:v>
                </c:pt>
                <c:pt idx="3862">
                  <c:v>44011</c:v>
                </c:pt>
                <c:pt idx="3863">
                  <c:v>44012</c:v>
                </c:pt>
                <c:pt idx="3864">
                  <c:v>44013</c:v>
                </c:pt>
                <c:pt idx="3865">
                  <c:v>44014</c:v>
                </c:pt>
                <c:pt idx="3866">
                  <c:v>44015</c:v>
                </c:pt>
                <c:pt idx="3867">
                  <c:v>44018</c:v>
                </c:pt>
                <c:pt idx="3868">
                  <c:v>44019</c:v>
                </c:pt>
                <c:pt idx="3869">
                  <c:v>44020</c:v>
                </c:pt>
                <c:pt idx="3870">
                  <c:v>44021</c:v>
                </c:pt>
                <c:pt idx="3871">
                  <c:v>44022</c:v>
                </c:pt>
                <c:pt idx="3872">
                  <c:v>44025</c:v>
                </c:pt>
                <c:pt idx="3873">
                  <c:v>44026</c:v>
                </c:pt>
                <c:pt idx="3874">
                  <c:v>44027</c:v>
                </c:pt>
                <c:pt idx="3875">
                  <c:v>44028</c:v>
                </c:pt>
                <c:pt idx="3876">
                  <c:v>44029</c:v>
                </c:pt>
                <c:pt idx="3877">
                  <c:v>44032</c:v>
                </c:pt>
                <c:pt idx="3878">
                  <c:v>44033</c:v>
                </c:pt>
                <c:pt idx="3879">
                  <c:v>44034</c:v>
                </c:pt>
                <c:pt idx="3880">
                  <c:v>44035</c:v>
                </c:pt>
                <c:pt idx="3881">
                  <c:v>44036</c:v>
                </c:pt>
                <c:pt idx="3882">
                  <c:v>44039</c:v>
                </c:pt>
                <c:pt idx="3883">
                  <c:v>44040</c:v>
                </c:pt>
                <c:pt idx="3884">
                  <c:v>44041</c:v>
                </c:pt>
                <c:pt idx="3885">
                  <c:v>44042</c:v>
                </c:pt>
                <c:pt idx="3886">
                  <c:v>44043</c:v>
                </c:pt>
                <c:pt idx="3887">
                  <c:v>44046</c:v>
                </c:pt>
                <c:pt idx="3888">
                  <c:v>44047</c:v>
                </c:pt>
                <c:pt idx="3889">
                  <c:v>44048</c:v>
                </c:pt>
                <c:pt idx="3890">
                  <c:v>44049</c:v>
                </c:pt>
                <c:pt idx="3891">
                  <c:v>44050</c:v>
                </c:pt>
                <c:pt idx="3892">
                  <c:v>44053</c:v>
                </c:pt>
                <c:pt idx="3893">
                  <c:v>44054</c:v>
                </c:pt>
                <c:pt idx="3894">
                  <c:v>44055</c:v>
                </c:pt>
                <c:pt idx="3895">
                  <c:v>44056</c:v>
                </c:pt>
                <c:pt idx="3896">
                  <c:v>44057</c:v>
                </c:pt>
                <c:pt idx="3897">
                  <c:v>44060</c:v>
                </c:pt>
                <c:pt idx="3898">
                  <c:v>44061</c:v>
                </c:pt>
                <c:pt idx="3899">
                  <c:v>44062</c:v>
                </c:pt>
                <c:pt idx="3900">
                  <c:v>44067</c:v>
                </c:pt>
                <c:pt idx="3901">
                  <c:v>44068</c:v>
                </c:pt>
                <c:pt idx="3902">
                  <c:v>44069</c:v>
                </c:pt>
                <c:pt idx="3903">
                  <c:v>44070</c:v>
                </c:pt>
                <c:pt idx="3904">
                  <c:v>44071</c:v>
                </c:pt>
                <c:pt idx="3905">
                  <c:v>44074</c:v>
                </c:pt>
                <c:pt idx="3906">
                  <c:v>44075</c:v>
                </c:pt>
                <c:pt idx="3907">
                  <c:v>44076</c:v>
                </c:pt>
                <c:pt idx="3908">
                  <c:v>44077</c:v>
                </c:pt>
                <c:pt idx="3909">
                  <c:v>44078</c:v>
                </c:pt>
                <c:pt idx="3910">
                  <c:v>44081</c:v>
                </c:pt>
                <c:pt idx="3911">
                  <c:v>44082</c:v>
                </c:pt>
                <c:pt idx="3912">
                  <c:v>44083</c:v>
                </c:pt>
                <c:pt idx="3913">
                  <c:v>44084</c:v>
                </c:pt>
                <c:pt idx="3914">
                  <c:v>44085</c:v>
                </c:pt>
                <c:pt idx="3915">
                  <c:v>44088</c:v>
                </c:pt>
                <c:pt idx="3916">
                  <c:v>44089</c:v>
                </c:pt>
                <c:pt idx="3917">
                  <c:v>44090</c:v>
                </c:pt>
                <c:pt idx="3918">
                  <c:v>44091</c:v>
                </c:pt>
                <c:pt idx="3919">
                  <c:v>44092</c:v>
                </c:pt>
                <c:pt idx="3920">
                  <c:v>44095</c:v>
                </c:pt>
                <c:pt idx="3921">
                  <c:v>44096</c:v>
                </c:pt>
                <c:pt idx="3922">
                  <c:v>44097</c:v>
                </c:pt>
                <c:pt idx="3923">
                  <c:v>44098</c:v>
                </c:pt>
                <c:pt idx="3924">
                  <c:v>44099</c:v>
                </c:pt>
                <c:pt idx="3925">
                  <c:v>44102</c:v>
                </c:pt>
                <c:pt idx="3926">
                  <c:v>44103</c:v>
                </c:pt>
                <c:pt idx="3927">
                  <c:v>44104</c:v>
                </c:pt>
                <c:pt idx="3928">
                  <c:v>44105</c:v>
                </c:pt>
                <c:pt idx="3929">
                  <c:v>44106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6</c:v>
                </c:pt>
                <c:pt idx="3936">
                  <c:v>44117</c:v>
                </c:pt>
                <c:pt idx="3937">
                  <c:v>44118</c:v>
                </c:pt>
                <c:pt idx="3938">
                  <c:v>44119</c:v>
                </c:pt>
                <c:pt idx="3939">
                  <c:v>44120</c:v>
                </c:pt>
                <c:pt idx="3940">
                  <c:v>44123</c:v>
                </c:pt>
                <c:pt idx="3941">
                  <c:v>44124</c:v>
                </c:pt>
                <c:pt idx="3942">
                  <c:v>44125</c:v>
                </c:pt>
                <c:pt idx="3943">
                  <c:v>44126</c:v>
                </c:pt>
                <c:pt idx="3944">
                  <c:v>44130</c:v>
                </c:pt>
                <c:pt idx="3945">
                  <c:v>44131</c:v>
                </c:pt>
                <c:pt idx="3946">
                  <c:v>44132</c:v>
                </c:pt>
                <c:pt idx="3947">
                  <c:v>44133</c:v>
                </c:pt>
                <c:pt idx="3948">
                  <c:v>44134</c:v>
                </c:pt>
                <c:pt idx="3949">
                  <c:v>44137</c:v>
                </c:pt>
                <c:pt idx="3950">
                  <c:v>44138</c:v>
                </c:pt>
                <c:pt idx="3951">
                  <c:v>44139</c:v>
                </c:pt>
                <c:pt idx="3952">
                  <c:v>44140</c:v>
                </c:pt>
                <c:pt idx="3953">
                  <c:v>44141</c:v>
                </c:pt>
                <c:pt idx="3954">
                  <c:v>44144</c:v>
                </c:pt>
                <c:pt idx="3955">
                  <c:v>44145</c:v>
                </c:pt>
                <c:pt idx="3956">
                  <c:v>44146</c:v>
                </c:pt>
                <c:pt idx="3957">
                  <c:v>44147</c:v>
                </c:pt>
                <c:pt idx="3958">
                  <c:v>44148</c:v>
                </c:pt>
                <c:pt idx="3959">
                  <c:v>44151</c:v>
                </c:pt>
                <c:pt idx="3960">
                  <c:v>44152</c:v>
                </c:pt>
                <c:pt idx="3961">
                  <c:v>44153</c:v>
                </c:pt>
                <c:pt idx="3962">
                  <c:v>44154</c:v>
                </c:pt>
                <c:pt idx="3963">
                  <c:v>44155</c:v>
                </c:pt>
                <c:pt idx="3964">
                  <c:v>44158</c:v>
                </c:pt>
                <c:pt idx="3965">
                  <c:v>44159</c:v>
                </c:pt>
                <c:pt idx="3966">
                  <c:v>44160</c:v>
                </c:pt>
                <c:pt idx="3967">
                  <c:v>44161</c:v>
                </c:pt>
                <c:pt idx="3968">
                  <c:v>44162</c:v>
                </c:pt>
                <c:pt idx="3969">
                  <c:v>44165</c:v>
                </c:pt>
                <c:pt idx="3970">
                  <c:v>44166</c:v>
                </c:pt>
                <c:pt idx="3971">
                  <c:v>44167</c:v>
                </c:pt>
                <c:pt idx="3972">
                  <c:v>44168</c:v>
                </c:pt>
                <c:pt idx="3973">
                  <c:v>44169</c:v>
                </c:pt>
                <c:pt idx="3974">
                  <c:v>44172</c:v>
                </c:pt>
                <c:pt idx="3975">
                  <c:v>44173</c:v>
                </c:pt>
                <c:pt idx="3976">
                  <c:v>44174</c:v>
                </c:pt>
                <c:pt idx="3977">
                  <c:v>44175</c:v>
                </c:pt>
                <c:pt idx="3978">
                  <c:v>44176</c:v>
                </c:pt>
                <c:pt idx="3979">
                  <c:v>44179</c:v>
                </c:pt>
                <c:pt idx="3980">
                  <c:v>44180</c:v>
                </c:pt>
                <c:pt idx="3981">
                  <c:v>44181</c:v>
                </c:pt>
                <c:pt idx="3982">
                  <c:v>44182</c:v>
                </c:pt>
                <c:pt idx="3983">
                  <c:v>44183</c:v>
                </c:pt>
                <c:pt idx="3984">
                  <c:v>44186</c:v>
                </c:pt>
                <c:pt idx="3985">
                  <c:v>44187</c:v>
                </c:pt>
                <c:pt idx="3986">
                  <c:v>44188</c:v>
                </c:pt>
                <c:pt idx="3987">
                  <c:v>44193</c:v>
                </c:pt>
                <c:pt idx="3988">
                  <c:v>44194</c:v>
                </c:pt>
                <c:pt idx="3989">
                  <c:v>44195</c:v>
                </c:pt>
                <c:pt idx="3990">
                  <c:v>44196</c:v>
                </c:pt>
                <c:pt idx="3991">
                  <c:v>44200</c:v>
                </c:pt>
                <c:pt idx="3992">
                  <c:v>44201</c:v>
                </c:pt>
                <c:pt idx="3993">
                  <c:v>44202</c:v>
                </c:pt>
                <c:pt idx="3994">
                  <c:v>44203</c:v>
                </c:pt>
                <c:pt idx="3995">
                  <c:v>44204</c:v>
                </c:pt>
                <c:pt idx="3996">
                  <c:v>44207</c:v>
                </c:pt>
                <c:pt idx="3997">
                  <c:v>44208</c:v>
                </c:pt>
                <c:pt idx="3998">
                  <c:v>44209</c:v>
                </c:pt>
                <c:pt idx="3999">
                  <c:v>44210</c:v>
                </c:pt>
                <c:pt idx="4000">
                  <c:v>44211</c:v>
                </c:pt>
                <c:pt idx="4001">
                  <c:v>44214</c:v>
                </c:pt>
                <c:pt idx="4002">
                  <c:v>44215</c:v>
                </c:pt>
                <c:pt idx="4003">
                  <c:v>44216</c:v>
                </c:pt>
                <c:pt idx="4004">
                  <c:v>44217</c:v>
                </c:pt>
                <c:pt idx="4005">
                  <c:v>44218</c:v>
                </c:pt>
                <c:pt idx="4006">
                  <c:v>44221</c:v>
                </c:pt>
                <c:pt idx="4007">
                  <c:v>44222</c:v>
                </c:pt>
                <c:pt idx="4008">
                  <c:v>44223</c:v>
                </c:pt>
                <c:pt idx="4009">
                  <c:v>44224</c:v>
                </c:pt>
                <c:pt idx="4010">
                  <c:v>44225</c:v>
                </c:pt>
                <c:pt idx="4011">
                  <c:v>44228</c:v>
                </c:pt>
                <c:pt idx="4012">
                  <c:v>44229</c:v>
                </c:pt>
                <c:pt idx="4013">
                  <c:v>44230</c:v>
                </c:pt>
                <c:pt idx="4014">
                  <c:v>44231</c:v>
                </c:pt>
                <c:pt idx="4015">
                  <c:v>44232</c:v>
                </c:pt>
                <c:pt idx="4016">
                  <c:v>44235</c:v>
                </c:pt>
                <c:pt idx="4017">
                  <c:v>44236</c:v>
                </c:pt>
                <c:pt idx="4018">
                  <c:v>44237</c:v>
                </c:pt>
                <c:pt idx="4019">
                  <c:v>44238</c:v>
                </c:pt>
                <c:pt idx="4020">
                  <c:v>44239</c:v>
                </c:pt>
                <c:pt idx="4021">
                  <c:v>44242</c:v>
                </c:pt>
                <c:pt idx="4022">
                  <c:v>44243</c:v>
                </c:pt>
                <c:pt idx="4023">
                  <c:v>44244</c:v>
                </c:pt>
                <c:pt idx="4024">
                  <c:v>44245</c:v>
                </c:pt>
                <c:pt idx="4025">
                  <c:v>44246</c:v>
                </c:pt>
                <c:pt idx="4026">
                  <c:v>44249</c:v>
                </c:pt>
                <c:pt idx="4027">
                  <c:v>44250</c:v>
                </c:pt>
                <c:pt idx="4028">
                  <c:v>44251</c:v>
                </c:pt>
                <c:pt idx="4029">
                  <c:v>44252</c:v>
                </c:pt>
                <c:pt idx="4030">
                  <c:v>44253</c:v>
                </c:pt>
                <c:pt idx="4031">
                  <c:v>44256</c:v>
                </c:pt>
                <c:pt idx="4032">
                  <c:v>44257</c:v>
                </c:pt>
                <c:pt idx="4033">
                  <c:v>44258</c:v>
                </c:pt>
                <c:pt idx="4034">
                  <c:v>44259</c:v>
                </c:pt>
                <c:pt idx="4035">
                  <c:v>44260</c:v>
                </c:pt>
                <c:pt idx="4036">
                  <c:v>44263</c:v>
                </c:pt>
                <c:pt idx="4037">
                  <c:v>44264</c:v>
                </c:pt>
                <c:pt idx="4038">
                  <c:v>44265</c:v>
                </c:pt>
                <c:pt idx="4039">
                  <c:v>44266</c:v>
                </c:pt>
                <c:pt idx="4040">
                  <c:v>44267</c:v>
                </c:pt>
                <c:pt idx="4041">
                  <c:v>44271</c:v>
                </c:pt>
                <c:pt idx="4042">
                  <c:v>44272</c:v>
                </c:pt>
                <c:pt idx="4043">
                  <c:v>44273</c:v>
                </c:pt>
                <c:pt idx="4044">
                  <c:v>44274</c:v>
                </c:pt>
                <c:pt idx="4045">
                  <c:v>44277</c:v>
                </c:pt>
                <c:pt idx="4046">
                  <c:v>44278</c:v>
                </c:pt>
                <c:pt idx="4047">
                  <c:v>44279</c:v>
                </c:pt>
                <c:pt idx="4048">
                  <c:v>44280</c:v>
                </c:pt>
                <c:pt idx="4049">
                  <c:v>44281</c:v>
                </c:pt>
                <c:pt idx="4050">
                  <c:v>44284</c:v>
                </c:pt>
                <c:pt idx="4051">
                  <c:v>44285</c:v>
                </c:pt>
                <c:pt idx="4052">
                  <c:v>44286</c:v>
                </c:pt>
                <c:pt idx="4053">
                  <c:v>44287</c:v>
                </c:pt>
                <c:pt idx="4054">
                  <c:v>44292</c:v>
                </c:pt>
                <c:pt idx="4055">
                  <c:v>44293</c:v>
                </c:pt>
                <c:pt idx="4056">
                  <c:v>44294</c:v>
                </c:pt>
                <c:pt idx="4057">
                  <c:v>44295</c:v>
                </c:pt>
                <c:pt idx="4058">
                  <c:v>44298</c:v>
                </c:pt>
                <c:pt idx="4059">
                  <c:v>44299</c:v>
                </c:pt>
                <c:pt idx="4060">
                  <c:v>44300</c:v>
                </c:pt>
                <c:pt idx="4061">
                  <c:v>44301</c:v>
                </c:pt>
                <c:pt idx="4062">
                  <c:v>44302</c:v>
                </c:pt>
                <c:pt idx="4063">
                  <c:v>44305</c:v>
                </c:pt>
                <c:pt idx="4064">
                  <c:v>44306</c:v>
                </c:pt>
                <c:pt idx="4065">
                  <c:v>44307</c:v>
                </c:pt>
                <c:pt idx="4066">
                  <c:v>44308</c:v>
                </c:pt>
                <c:pt idx="4067">
                  <c:v>44309</c:v>
                </c:pt>
                <c:pt idx="4068">
                  <c:v>44312</c:v>
                </c:pt>
                <c:pt idx="4069">
                  <c:v>44313</c:v>
                </c:pt>
                <c:pt idx="4070">
                  <c:v>44314</c:v>
                </c:pt>
                <c:pt idx="4071">
                  <c:v>44315</c:v>
                </c:pt>
                <c:pt idx="4072">
                  <c:v>44316</c:v>
                </c:pt>
                <c:pt idx="4073">
                  <c:v>44319</c:v>
                </c:pt>
                <c:pt idx="4074">
                  <c:v>44320</c:v>
                </c:pt>
                <c:pt idx="4075">
                  <c:v>44321</c:v>
                </c:pt>
                <c:pt idx="4076">
                  <c:v>44322</c:v>
                </c:pt>
                <c:pt idx="4077">
                  <c:v>44323</c:v>
                </c:pt>
                <c:pt idx="4078">
                  <c:v>44326</c:v>
                </c:pt>
                <c:pt idx="4079">
                  <c:v>44327</c:v>
                </c:pt>
                <c:pt idx="4080">
                  <c:v>44328</c:v>
                </c:pt>
                <c:pt idx="4081">
                  <c:v>44329</c:v>
                </c:pt>
                <c:pt idx="4082">
                  <c:v>44330</c:v>
                </c:pt>
                <c:pt idx="4083">
                  <c:v>44333</c:v>
                </c:pt>
                <c:pt idx="4084">
                  <c:v>44334</c:v>
                </c:pt>
                <c:pt idx="4085">
                  <c:v>44335</c:v>
                </c:pt>
                <c:pt idx="4086">
                  <c:v>44336</c:v>
                </c:pt>
                <c:pt idx="4087">
                  <c:v>44337</c:v>
                </c:pt>
                <c:pt idx="4088">
                  <c:v>44341</c:v>
                </c:pt>
                <c:pt idx="4089">
                  <c:v>44342</c:v>
                </c:pt>
                <c:pt idx="4090">
                  <c:v>44343</c:v>
                </c:pt>
                <c:pt idx="4091">
                  <c:v>44344</c:v>
                </c:pt>
                <c:pt idx="4092">
                  <c:v>44347</c:v>
                </c:pt>
                <c:pt idx="4093">
                  <c:v>44348</c:v>
                </c:pt>
                <c:pt idx="4094">
                  <c:v>44349</c:v>
                </c:pt>
                <c:pt idx="4095">
                  <c:v>44350</c:v>
                </c:pt>
                <c:pt idx="4096">
                  <c:v>44351</c:v>
                </c:pt>
                <c:pt idx="4097">
                  <c:v>44354</c:v>
                </c:pt>
                <c:pt idx="4098">
                  <c:v>44355</c:v>
                </c:pt>
                <c:pt idx="4099">
                  <c:v>44356</c:v>
                </c:pt>
                <c:pt idx="4100">
                  <c:v>44357</c:v>
                </c:pt>
                <c:pt idx="4101">
                  <c:v>44358</c:v>
                </c:pt>
                <c:pt idx="4102">
                  <c:v>44361</c:v>
                </c:pt>
                <c:pt idx="4103">
                  <c:v>44362</c:v>
                </c:pt>
                <c:pt idx="4104">
                  <c:v>44363</c:v>
                </c:pt>
                <c:pt idx="4105">
                  <c:v>44364</c:v>
                </c:pt>
                <c:pt idx="4106">
                  <c:v>44365</c:v>
                </c:pt>
                <c:pt idx="4107">
                  <c:v>44368</c:v>
                </c:pt>
                <c:pt idx="4108">
                  <c:v>44369</c:v>
                </c:pt>
                <c:pt idx="4109">
                  <c:v>44370</c:v>
                </c:pt>
                <c:pt idx="4110">
                  <c:v>44371</c:v>
                </c:pt>
                <c:pt idx="4111">
                  <c:v>44372</c:v>
                </c:pt>
                <c:pt idx="4112">
                  <c:v>44375</c:v>
                </c:pt>
                <c:pt idx="4113">
                  <c:v>44376</c:v>
                </c:pt>
                <c:pt idx="4114">
                  <c:v>44377</c:v>
                </c:pt>
                <c:pt idx="4115">
                  <c:v>44378</c:v>
                </c:pt>
                <c:pt idx="4116">
                  <c:v>44379</c:v>
                </c:pt>
                <c:pt idx="4117">
                  <c:v>44382</c:v>
                </c:pt>
                <c:pt idx="4118">
                  <c:v>44383</c:v>
                </c:pt>
                <c:pt idx="4119">
                  <c:v>44384</c:v>
                </c:pt>
                <c:pt idx="4120">
                  <c:v>44385</c:v>
                </c:pt>
                <c:pt idx="4121">
                  <c:v>44386</c:v>
                </c:pt>
                <c:pt idx="4122">
                  <c:v>44389</c:v>
                </c:pt>
                <c:pt idx="4123">
                  <c:v>44390</c:v>
                </c:pt>
                <c:pt idx="4124">
                  <c:v>44391</c:v>
                </c:pt>
                <c:pt idx="4125">
                  <c:v>44392</c:v>
                </c:pt>
                <c:pt idx="4126">
                  <c:v>44393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3</c:v>
                </c:pt>
                <c:pt idx="4133">
                  <c:v>44404</c:v>
                </c:pt>
                <c:pt idx="4134">
                  <c:v>44405</c:v>
                </c:pt>
                <c:pt idx="4135">
                  <c:v>44406</c:v>
                </c:pt>
                <c:pt idx="4136">
                  <c:v>44407</c:v>
                </c:pt>
                <c:pt idx="4137">
                  <c:v>44410</c:v>
                </c:pt>
                <c:pt idx="4138">
                  <c:v>44411</c:v>
                </c:pt>
                <c:pt idx="4139">
                  <c:v>44412</c:v>
                </c:pt>
                <c:pt idx="4140">
                  <c:v>44413</c:v>
                </c:pt>
                <c:pt idx="4141">
                  <c:v>44414</c:v>
                </c:pt>
                <c:pt idx="4142">
                  <c:v>44417</c:v>
                </c:pt>
                <c:pt idx="4143">
                  <c:v>44418</c:v>
                </c:pt>
                <c:pt idx="4144">
                  <c:v>44419</c:v>
                </c:pt>
                <c:pt idx="4145">
                  <c:v>44420</c:v>
                </c:pt>
                <c:pt idx="4146">
                  <c:v>44421</c:v>
                </c:pt>
              </c:numCache>
            </c:numRef>
          </c:cat>
          <c:val>
            <c:numRef>
              <c:f>'5_ábra_chart'!$P$14:$P$4160</c:f>
              <c:numCache>
                <c:formatCode>General</c:formatCode>
                <c:ptCount val="4147"/>
                <c:pt idx="0">
                  <c:v>-0.52898023981632403</c:v>
                </c:pt>
                <c:pt idx="1">
                  <c:v>-0.54494066285156895</c:v>
                </c:pt>
                <c:pt idx="2">
                  <c:v>-0.59718468696476501</c:v>
                </c:pt>
                <c:pt idx="3">
                  <c:v>-0.61891942146902601</c:v>
                </c:pt>
                <c:pt idx="4">
                  <c:v>-0.61480410340800296</c:v>
                </c:pt>
                <c:pt idx="5">
                  <c:v>-0.60599215460675604</c:v>
                </c:pt>
                <c:pt idx="6">
                  <c:v>-0.58401410554414201</c:v>
                </c:pt>
                <c:pt idx="7">
                  <c:v>-0.50671327357818297</c:v>
                </c:pt>
                <c:pt idx="8">
                  <c:v>-0.45676291282392301</c:v>
                </c:pt>
                <c:pt idx="9">
                  <c:v>-0.43038709681139198</c:v>
                </c:pt>
                <c:pt idx="10">
                  <c:v>-0.434184908200413</c:v>
                </c:pt>
                <c:pt idx="11">
                  <c:v>-0.48638259271963202</c:v>
                </c:pt>
                <c:pt idx="12">
                  <c:v>-0.53867964164172299</c:v>
                </c:pt>
                <c:pt idx="13">
                  <c:v>-0.57924989382338399</c:v>
                </c:pt>
                <c:pt idx="14">
                  <c:v>-0.59650534988730397</c:v>
                </c:pt>
                <c:pt idx="15">
                  <c:v>-0.60263593265180704</c:v>
                </c:pt>
                <c:pt idx="16">
                  <c:v>-0.60133099290633096</c:v>
                </c:pt>
                <c:pt idx="17">
                  <c:v>-0.62721399821020696</c:v>
                </c:pt>
                <c:pt idx="18">
                  <c:v>-0.62521835562670902</c:v>
                </c:pt>
                <c:pt idx="19">
                  <c:v>-0.64510368549652197</c:v>
                </c:pt>
                <c:pt idx="20">
                  <c:v>-0.64724268713481703</c:v>
                </c:pt>
                <c:pt idx="21">
                  <c:v>-0.62538409865136202</c:v>
                </c:pt>
                <c:pt idx="22">
                  <c:v>-0.64167859312229103</c:v>
                </c:pt>
                <c:pt idx="23">
                  <c:v>-0.63382967276605096</c:v>
                </c:pt>
                <c:pt idx="24">
                  <c:v>-0.62842363827523595</c:v>
                </c:pt>
                <c:pt idx="25">
                  <c:v>-0.62439959195550698</c:v>
                </c:pt>
                <c:pt idx="26">
                  <c:v>-0.62451863880692504</c:v>
                </c:pt>
                <c:pt idx="27">
                  <c:v>-0.62366153948329095</c:v>
                </c:pt>
                <c:pt idx="28">
                  <c:v>-0.61566819177874399</c:v>
                </c:pt>
                <c:pt idx="29">
                  <c:v>-0.62889912879321097</c:v>
                </c:pt>
                <c:pt idx="30">
                  <c:v>-0.63094479786002999</c:v>
                </c:pt>
                <c:pt idx="31">
                  <c:v>-0.62672297690821299</c:v>
                </c:pt>
                <c:pt idx="32">
                  <c:v>-0.62099291502515197</c:v>
                </c:pt>
                <c:pt idx="33">
                  <c:v>-0.61590425427003603</c:v>
                </c:pt>
                <c:pt idx="34">
                  <c:v>-0.60339605112387196</c:v>
                </c:pt>
                <c:pt idx="35">
                  <c:v>-0.60387457937116495</c:v>
                </c:pt>
                <c:pt idx="36">
                  <c:v>-0.60259560885264396</c:v>
                </c:pt>
                <c:pt idx="37">
                  <c:v>-0.56160859440538402</c:v>
                </c:pt>
                <c:pt idx="38">
                  <c:v>-0.42929307355736501</c:v>
                </c:pt>
                <c:pt idx="39">
                  <c:v>-0.40799563711371201</c:v>
                </c:pt>
                <c:pt idx="40">
                  <c:v>-0.45693272326402701</c:v>
                </c:pt>
                <c:pt idx="41">
                  <c:v>-0.53976390443449596</c:v>
                </c:pt>
                <c:pt idx="42">
                  <c:v>-0.53845419164813102</c:v>
                </c:pt>
                <c:pt idx="43">
                  <c:v>-0.54060758596885194</c:v>
                </c:pt>
                <c:pt idx="44">
                  <c:v>-0.38690793736314499</c:v>
                </c:pt>
                <c:pt idx="45">
                  <c:v>-0.19019849319566701</c:v>
                </c:pt>
                <c:pt idx="46">
                  <c:v>0.22713017407251099</c:v>
                </c:pt>
                <c:pt idx="47">
                  <c:v>0.409615106774807</c:v>
                </c:pt>
                <c:pt idx="48">
                  <c:v>0.42404667263704299</c:v>
                </c:pt>
                <c:pt idx="49">
                  <c:v>0.48982293116542502</c:v>
                </c:pt>
                <c:pt idx="50">
                  <c:v>0.41962569205519601</c:v>
                </c:pt>
                <c:pt idx="51">
                  <c:v>0.45131588347542601</c:v>
                </c:pt>
                <c:pt idx="52">
                  <c:v>0.41506005579514799</c:v>
                </c:pt>
                <c:pt idx="53">
                  <c:v>0.41066501898538799</c:v>
                </c:pt>
                <c:pt idx="54">
                  <c:v>0.43991945024469797</c:v>
                </c:pt>
                <c:pt idx="55">
                  <c:v>0.41108215943106202</c:v>
                </c:pt>
                <c:pt idx="56">
                  <c:v>0.30947935948295702</c:v>
                </c:pt>
                <c:pt idx="57">
                  <c:v>0.25061421988940602</c:v>
                </c:pt>
                <c:pt idx="58">
                  <c:v>0.23791537158730899</c:v>
                </c:pt>
                <c:pt idx="59">
                  <c:v>0.15880826220809899</c:v>
                </c:pt>
                <c:pt idx="60">
                  <c:v>0.118248593096275</c:v>
                </c:pt>
                <c:pt idx="61">
                  <c:v>0.114330821723289</c:v>
                </c:pt>
                <c:pt idx="62">
                  <c:v>0.130443794263746</c:v>
                </c:pt>
                <c:pt idx="63">
                  <c:v>0.149475463255789</c:v>
                </c:pt>
                <c:pt idx="64">
                  <c:v>0.12688358506856301</c:v>
                </c:pt>
                <c:pt idx="65">
                  <c:v>0.120754965904401</c:v>
                </c:pt>
                <c:pt idx="66">
                  <c:v>0.18674970399289201</c:v>
                </c:pt>
                <c:pt idx="67">
                  <c:v>0.332075669746212</c:v>
                </c:pt>
                <c:pt idx="68">
                  <c:v>0.51572195902245599</c:v>
                </c:pt>
                <c:pt idx="69">
                  <c:v>0.58194605942416999</c:v>
                </c:pt>
                <c:pt idx="70">
                  <c:v>0.60307846532944098</c:v>
                </c:pt>
                <c:pt idx="71">
                  <c:v>0.59898361756695795</c:v>
                </c:pt>
                <c:pt idx="72">
                  <c:v>0.56171365292838904</c:v>
                </c:pt>
                <c:pt idx="73">
                  <c:v>0.50168743022345497</c:v>
                </c:pt>
                <c:pt idx="74">
                  <c:v>0.54842811245762302</c:v>
                </c:pt>
                <c:pt idx="75">
                  <c:v>0.67693424566099303</c:v>
                </c:pt>
                <c:pt idx="76">
                  <c:v>0.82329918455138495</c:v>
                </c:pt>
                <c:pt idx="77">
                  <c:v>0.86245095498009805</c:v>
                </c:pt>
                <c:pt idx="78">
                  <c:v>0.82490429480999306</c:v>
                </c:pt>
                <c:pt idx="79">
                  <c:v>0.81458974721134902</c:v>
                </c:pt>
                <c:pt idx="80">
                  <c:v>0.80760404651319495</c:v>
                </c:pt>
                <c:pt idx="81">
                  <c:v>0.74481657876801</c:v>
                </c:pt>
                <c:pt idx="82">
                  <c:v>0.72521658603021599</c:v>
                </c:pt>
                <c:pt idx="83">
                  <c:v>0.73939700273203002</c:v>
                </c:pt>
                <c:pt idx="84">
                  <c:v>0.80437677610363201</c:v>
                </c:pt>
                <c:pt idx="85">
                  <c:v>0.87196219173261802</c:v>
                </c:pt>
                <c:pt idx="86">
                  <c:v>0.91839180666919995</c:v>
                </c:pt>
                <c:pt idx="87">
                  <c:v>0.99069893579853496</c:v>
                </c:pt>
                <c:pt idx="88">
                  <c:v>0.969552619130161</c:v>
                </c:pt>
                <c:pt idx="89">
                  <c:v>0.84670957895812204</c:v>
                </c:pt>
                <c:pt idx="90">
                  <c:v>0.75118542414659595</c:v>
                </c:pt>
                <c:pt idx="91">
                  <c:v>0.69922231716511096</c:v>
                </c:pt>
                <c:pt idx="92">
                  <c:v>0.69639914370221001</c:v>
                </c:pt>
                <c:pt idx="93">
                  <c:v>0.70140496075376402</c:v>
                </c:pt>
                <c:pt idx="94">
                  <c:v>0.71663398379327103</c:v>
                </c:pt>
                <c:pt idx="95">
                  <c:v>0.67252385953857796</c:v>
                </c:pt>
                <c:pt idx="96">
                  <c:v>0.57930109788121997</c:v>
                </c:pt>
                <c:pt idx="97">
                  <c:v>0.51129310747078505</c:v>
                </c:pt>
                <c:pt idx="98">
                  <c:v>0.44388497414956701</c:v>
                </c:pt>
                <c:pt idx="99">
                  <c:v>0.375782772750611</c:v>
                </c:pt>
                <c:pt idx="100">
                  <c:v>0.25200831331837398</c:v>
                </c:pt>
                <c:pt idx="101">
                  <c:v>0.111708244643852</c:v>
                </c:pt>
                <c:pt idx="102">
                  <c:v>-4.0823435675540802E-2</c:v>
                </c:pt>
                <c:pt idx="103">
                  <c:v>-0.18682182095921401</c:v>
                </c:pt>
                <c:pt idx="104">
                  <c:v>-0.31230193493686598</c:v>
                </c:pt>
                <c:pt idx="105">
                  <c:v>-0.51132073815944801</c:v>
                </c:pt>
                <c:pt idx="106">
                  <c:v>-0.591053410339482</c:v>
                </c:pt>
                <c:pt idx="107">
                  <c:v>-0.61874562692740298</c:v>
                </c:pt>
                <c:pt idx="108">
                  <c:v>-0.61303765172789504</c:v>
                </c:pt>
                <c:pt idx="109">
                  <c:v>-0.64743988639786398</c:v>
                </c:pt>
                <c:pt idx="110">
                  <c:v>-0.65251084962696904</c:v>
                </c:pt>
                <c:pt idx="111">
                  <c:v>-0.63965350916862695</c:v>
                </c:pt>
                <c:pt idx="112">
                  <c:v>-0.65365270032355205</c:v>
                </c:pt>
                <c:pt idx="113">
                  <c:v>-0.64381533309971195</c:v>
                </c:pt>
                <c:pt idx="114">
                  <c:v>-0.63650272151752896</c:v>
                </c:pt>
                <c:pt idx="115">
                  <c:v>-0.58056334188288805</c:v>
                </c:pt>
                <c:pt idx="116">
                  <c:v>-0.50102073942288206</c:v>
                </c:pt>
                <c:pt idx="117">
                  <c:v>-0.47025754650699803</c:v>
                </c:pt>
                <c:pt idx="118">
                  <c:v>-0.48740549183294501</c:v>
                </c:pt>
                <c:pt idx="119">
                  <c:v>-0.518213286671379</c:v>
                </c:pt>
                <c:pt idx="120">
                  <c:v>-0.59078794038322302</c:v>
                </c:pt>
                <c:pt idx="121">
                  <c:v>-0.64646143537130296</c:v>
                </c:pt>
                <c:pt idx="122">
                  <c:v>-0.65310303573753903</c:v>
                </c:pt>
                <c:pt idx="123">
                  <c:v>-0.61875959164475902</c:v>
                </c:pt>
                <c:pt idx="124">
                  <c:v>-0.604953508755111</c:v>
                </c:pt>
                <c:pt idx="125">
                  <c:v>-0.54397278434636298</c:v>
                </c:pt>
                <c:pt idx="126">
                  <c:v>-0.57771708815871303</c:v>
                </c:pt>
                <c:pt idx="127">
                  <c:v>-0.56845648092312195</c:v>
                </c:pt>
                <c:pt idx="128">
                  <c:v>-0.62816249665565005</c:v>
                </c:pt>
                <c:pt idx="129">
                  <c:v>-0.651884454198848</c:v>
                </c:pt>
                <c:pt idx="130">
                  <c:v>-0.66079555544411595</c:v>
                </c:pt>
                <c:pt idx="131">
                  <c:v>-0.64776008837477606</c:v>
                </c:pt>
                <c:pt idx="132">
                  <c:v>-0.63423390607288499</c:v>
                </c:pt>
                <c:pt idx="133">
                  <c:v>-0.66658097112588099</c:v>
                </c:pt>
                <c:pt idx="134">
                  <c:v>-0.686080399716123</c:v>
                </c:pt>
                <c:pt idx="135">
                  <c:v>-0.66340572523781904</c:v>
                </c:pt>
                <c:pt idx="136">
                  <c:v>-0.65476744138790099</c:v>
                </c:pt>
                <c:pt idx="137">
                  <c:v>-0.66636253895924602</c:v>
                </c:pt>
                <c:pt idx="138">
                  <c:v>-0.676921579390383</c:v>
                </c:pt>
                <c:pt idx="139">
                  <c:v>-0.68932458384624595</c:v>
                </c:pt>
                <c:pt idx="140">
                  <c:v>-0.69072283879376795</c:v>
                </c:pt>
                <c:pt idx="141">
                  <c:v>-0.68074443439907295</c:v>
                </c:pt>
                <c:pt idx="142">
                  <c:v>-0.67820040610447996</c:v>
                </c:pt>
                <c:pt idx="143">
                  <c:v>-0.66155650140658495</c:v>
                </c:pt>
                <c:pt idx="144">
                  <c:v>-0.62557116510033295</c:v>
                </c:pt>
                <c:pt idx="145">
                  <c:v>-0.61571479590440603</c:v>
                </c:pt>
                <c:pt idx="146">
                  <c:v>-0.62310986899472398</c:v>
                </c:pt>
                <c:pt idx="147">
                  <c:v>-0.66082351915975901</c:v>
                </c:pt>
                <c:pt idx="148">
                  <c:v>-0.62434084934312895</c:v>
                </c:pt>
                <c:pt idx="149">
                  <c:v>-0.592693678514297</c:v>
                </c:pt>
                <c:pt idx="150">
                  <c:v>-0.55550863127675298</c:v>
                </c:pt>
                <c:pt idx="151">
                  <c:v>-0.49122608127664102</c:v>
                </c:pt>
                <c:pt idx="152">
                  <c:v>-0.50373948422533099</c:v>
                </c:pt>
                <c:pt idx="153">
                  <c:v>-0.53758777117911605</c:v>
                </c:pt>
                <c:pt idx="154">
                  <c:v>-0.48849225148576803</c:v>
                </c:pt>
                <c:pt idx="155">
                  <c:v>-0.47248838597465098</c:v>
                </c:pt>
                <c:pt idx="156">
                  <c:v>-0.44308064842734801</c:v>
                </c:pt>
                <c:pt idx="157">
                  <c:v>-0.45081594685057103</c:v>
                </c:pt>
                <c:pt idx="158">
                  <c:v>-0.468873883005898</c:v>
                </c:pt>
                <c:pt idx="159">
                  <c:v>-0.51417680050277104</c:v>
                </c:pt>
                <c:pt idx="160">
                  <c:v>-0.50959939891976203</c:v>
                </c:pt>
                <c:pt idx="161">
                  <c:v>-0.55300412700183299</c:v>
                </c:pt>
                <c:pt idx="162">
                  <c:v>-0.56283431085194402</c:v>
                </c:pt>
                <c:pt idx="163">
                  <c:v>-0.57786910567723804</c:v>
                </c:pt>
                <c:pt idx="164">
                  <c:v>-0.60651951352092504</c:v>
                </c:pt>
                <c:pt idx="165">
                  <c:v>-0.60156820304485104</c:v>
                </c:pt>
                <c:pt idx="166">
                  <c:v>-0.58995743234648801</c:v>
                </c:pt>
                <c:pt idx="167">
                  <c:v>-0.536179909942327</c:v>
                </c:pt>
                <c:pt idx="168">
                  <c:v>-0.52652387895205799</c:v>
                </c:pt>
                <c:pt idx="169">
                  <c:v>-0.53341955661061402</c:v>
                </c:pt>
                <c:pt idx="170">
                  <c:v>-0.55000698371964596</c:v>
                </c:pt>
                <c:pt idx="171">
                  <c:v>-0.61641595893975598</c:v>
                </c:pt>
                <c:pt idx="172">
                  <c:v>-0.64255622549429903</c:v>
                </c:pt>
                <c:pt idx="173">
                  <c:v>-0.60863723083090204</c:v>
                </c:pt>
                <c:pt idx="174">
                  <c:v>-0.61290710083392697</c:v>
                </c:pt>
                <c:pt idx="175">
                  <c:v>-0.62670002639622002</c:v>
                </c:pt>
                <c:pt idx="176">
                  <c:v>-0.63568929171328403</c:v>
                </c:pt>
                <c:pt idx="177">
                  <c:v>-0.61449765390648303</c:v>
                </c:pt>
                <c:pt idx="178">
                  <c:v>-0.57224187234328505</c:v>
                </c:pt>
                <c:pt idx="179">
                  <c:v>-0.50764745737774397</c:v>
                </c:pt>
                <c:pt idx="180">
                  <c:v>-0.46741322376073802</c:v>
                </c:pt>
                <c:pt idx="181">
                  <c:v>-0.434559854540915</c:v>
                </c:pt>
                <c:pt idx="182">
                  <c:v>-0.50584252340126601</c:v>
                </c:pt>
                <c:pt idx="183">
                  <c:v>-0.58664553449096601</c:v>
                </c:pt>
                <c:pt idx="184">
                  <c:v>-0.53952434321385501</c:v>
                </c:pt>
                <c:pt idx="185">
                  <c:v>-0.54064422698522896</c:v>
                </c:pt>
                <c:pt idx="186">
                  <c:v>-0.55243244074314102</c:v>
                </c:pt>
                <c:pt idx="187">
                  <c:v>-0.56600335833043702</c:v>
                </c:pt>
                <c:pt idx="188">
                  <c:v>-0.54024341434605005</c:v>
                </c:pt>
                <c:pt idx="189">
                  <c:v>-0.43158741229988201</c:v>
                </c:pt>
                <c:pt idx="190">
                  <c:v>-0.210244723496643</c:v>
                </c:pt>
                <c:pt idx="191">
                  <c:v>-0.114736686267899</c:v>
                </c:pt>
                <c:pt idx="192">
                  <c:v>-0.106075643580079</c:v>
                </c:pt>
                <c:pt idx="193">
                  <c:v>-9.7200973291001705E-2</c:v>
                </c:pt>
                <c:pt idx="194">
                  <c:v>3.6090128643168198E-2</c:v>
                </c:pt>
                <c:pt idx="195">
                  <c:v>0.30120914764512702</c:v>
                </c:pt>
                <c:pt idx="196">
                  <c:v>0.45010947765735898</c:v>
                </c:pt>
                <c:pt idx="197">
                  <c:v>0.44429960479752101</c:v>
                </c:pt>
                <c:pt idx="198">
                  <c:v>0.51807918678897602</c:v>
                </c:pt>
                <c:pt idx="199">
                  <c:v>0.68663341559657098</c:v>
                </c:pt>
                <c:pt idx="200">
                  <c:v>0.68493479455515904</c:v>
                </c:pt>
                <c:pt idx="201">
                  <c:v>0.69011675189635102</c:v>
                </c:pt>
                <c:pt idx="202">
                  <c:v>0.64345018833933598</c:v>
                </c:pt>
                <c:pt idx="203">
                  <c:v>0.57422055628330304</c:v>
                </c:pt>
                <c:pt idx="204">
                  <c:v>0.54132865640278305</c:v>
                </c:pt>
                <c:pt idx="205">
                  <c:v>0.541326768501175</c:v>
                </c:pt>
                <c:pt idx="206">
                  <c:v>0.45084001865512302</c:v>
                </c:pt>
                <c:pt idx="207">
                  <c:v>0.220655531660128</c:v>
                </c:pt>
                <c:pt idx="208">
                  <c:v>4.4635397476817301E-2</c:v>
                </c:pt>
                <c:pt idx="209">
                  <c:v>-1.3747434616121599E-2</c:v>
                </c:pt>
                <c:pt idx="210">
                  <c:v>4.34934825907826E-3</c:v>
                </c:pt>
                <c:pt idx="211">
                  <c:v>6.6310171140958593E-2</c:v>
                </c:pt>
                <c:pt idx="212">
                  <c:v>0.111897403354355</c:v>
                </c:pt>
                <c:pt idx="213">
                  <c:v>0.18452799610316101</c:v>
                </c:pt>
                <c:pt idx="214">
                  <c:v>0.21440690226710801</c:v>
                </c:pt>
                <c:pt idx="215">
                  <c:v>0.206352440947666</c:v>
                </c:pt>
                <c:pt idx="216">
                  <c:v>0.21715224179284501</c:v>
                </c:pt>
                <c:pt idx="217">
                  <c:v>0.16389474544001301</c:v>
                </c:pt>
                <c:pt idx="218">
                  <c:v>0.153771757328834</c:v>
                </c:pt>
                <c:pt idx="219">
                  <c:v>0.13717234020209099</c:v>
                </c:pt>
                <c:pt idx="220">
                  <c:v>0.16551308292699901</c:v>
                </c:pt>
                <c:pt idx="221">
                  <c:v>0.18323430133353499</c:v>
                </c:pt>
                <c:pt idx="222">
                  <c:v>0.10370902055025299</c:v>
                </c:pt>
                <c:pt idx="223">
                  <c:v>2.5733238980075498E-2</c:v>
                </c:pt>
                <c:pt idx="224">
                  <c:v>-7.4856109832686493E-2</c:v>
                </c:pt>
                <c:pt idx="225">
                  <c:v>-0.12104528873385401</c:v>
                </c:pt>
                <c:pt idx="226">
                  <c:v>-0.12810519947743401</c:v>
                </c:pt>
                <c:pt idx="227">
                  <c:v>-0.121086035723604</c:v>
                </c:pt>
                <c:pt idx="228">
                  <c:v>-0.153602346262913</c:v>
                </c:pt>
                <c:pt idx="229">
                  <c:v>-0.219070282716014</c:v>
                </c:pt>
                <c:pt idx="230">
                  <c:v>-0.21293076143690601</c:v>
                </c:pt>
                <c:pt idx="231">
                  <c:v>-0.130423177793978</c:v>
                </c:pt>
                <c:pt idx="232">
                  <c:v>-0.132416966110078</c:v>
                </c:pt>
                <c:pt idx="233">
                  <c:v>-9.9411293380964397E-2</c:v>
                </c:pt>
                <c:pt idx="234">
                  <c:v>-5.7692585217881703E-2</c:v>
                </c:pt>
                <c:pt idx="235">
                  <c:v>-0.118777552354017</c:v>
                </c:pt>
                <c:pt idx="236">
                  <c:v>-0.156142567665811</c:v>
                </c:pt>
                <c:pt idx="237">
                  <c:v>-0.165515180220733</c:v>
                </c:pt>
                <c:pt idx="238">
                  <c:v>-0.169094251136477</c:v>
                </c:pt>
                <c:pt idx="239">
                  <c:v>-0.180217467938592</c:v>
                </c:pt>
                <c:pt idx="240">
                  <c:v>-0.23777721251937201</c:v>
                </c:pt>
                <c:pt idx="241">
                  <c:v>-0.28170768872177998</c:v>
                </c:pt>
                <c:pt idx="242">
                  <c:v>-0.30426084591121799</c:v>
                </c:pt>
                <c:pt idx="243">
                  <c:v>-0.30546740220149898</c:v>
                </c:pt>
                <c:pt idx="244">
                  <c:v>-0.32685258905648601</c:v>
                </c:pt>
                <c:pt idx="245">
                  <c:v>-0.368982996625983</c:v>
                </c:pt>
                <c:pt idx="246">
                  <c:v>-0.355498080113892</c:v>
                </c:pt>
                <c:pt idx="247">
                  <c:v>-0.40110844331696499</c:v>
                </c:pt>
                <c:pt idx="248">
                  <c:v>-0.45601889694488601</c:v>
                </c:pt>
                <c:pt idx="249">
                  <c:v>-0.55147972391309297</c:v>
                </c:pt>
                <c:pt idx="250">
                  <c:v>-0.61260393999917295</c:v>
                </c:pt>
                <c:pt idx="251">
                  <c:v>-0.64818229615884404</c:v>
                </c:pt>
                <c:pt idx="252">
                  <c:v>-0.66409489368583696</c:v>
                </c:pt>
                <c:pt idx="253">
                  <c:v>-0.65637972691994395</c:v>
                </c:pt>
                <c:pt idx="254">
                  <c:v>-0.659854163216266</c:v>
                </c:pt>
                <c:pt idx="255">
                  <c:v>-0.60470142817552497</c:v>
                </c:pt>
                <c:pt idx="256">
                  <c:v>-0.60341945261890295</c:v>
                </c:pt>
                <c:pt idx="257">
                  <c:v>-0.55725140877506496</c:v>
                </c:pt>
                <c:pt idx="258">
                  <c:v>-0.49385094975924798</c:v>
                </c:pt>
                <c:pt idx="259">
                  <c:v>-0.525085848875258</c:v>
                </c:pt>
                <c:pt idx="260">
                  <c:v>-0.49468120207635602</c:v>
                </c:pt>
                <c:pt idx="261">
                  <c:v>-0.44604643615341999</c:v>
                </c:pt>
                <c:pt idx="262">
                  <c:v>-0.501425556534001</c:v>
                </c:pt>
                <c:pt idx="263">
                  <c:v>-0.57551352322726801</c:v>
                </c:pt>
                <c:pt idx="264">
                  <c:v>-0.60503848594045995</c:v>
                </c:pt>
                <c:pt idx="265">
                  <c:v>-0.61559170633634397</c:v>
                </c:pt>
                <c:pt idx="266">
                  <c:v>-0.63523255591351702</c:v>
                </c:pt>
                <c:pt idx="267">
                  <c:v>-0.58231038910635302</c:v>
                </c:pt>
                <c:pt idx="268">
                  <c:v>-0.56019375362982804</c:v>
                </c:pt>
                <c:pt idx="269">
                  <c:v>-0.54362673616552304</c:v>
                </c:pt>
                <c:pt idx="270">
                  <c:v>-0.48558275270942503</c:v>
                </c:pt>
                <c:pt idx="271">
                  <c:v>-0.47851867311577001</c:v>
                </c:pt>
                <c:pt idx="272">
                  <c:v>-0.47152241538060002</c:v>
                </c:pt>
                <c:pt idx="273">
                  <c:v>-0.42697805428260599</c:v>
                </c:pt>
                <c:pt idx="274">
                  <c:v>-0.47895857238088402</c:v>
                </c:pt>
                <c:pt idx="275">
                  <c:v>-0.48788856737799602</c:v>
                </c:pt>
                <c:pt idx="276">
                  <c:v>-0.468119861749067</c:v>
                </c:pt>
                <c:pt idx="277">
                  <c:v>-0.497272152086288</c:v>
                </c:pt>
                <c:pt idx="278">
                  <c:v>-0.47426262606855502</c:v>
                </c:pt>
                <c:pt idx="279">
                  <c:v>-0.44376812773642799</c:v>
                </c:pt>
                <c:pt idx="280">
                  <c:v>-0.430770021618404</c:v>
                </c:pt>
                <c:pt idx="281">
                  <c:v>-0.48868505353658398</c:v>
                </c:pt>
                <c:pt idx="282">
                  <c:v>-0.51967630298805301</c:v>
                </c:pt>
                <c:pt idx="283">
                  <c:v>-0.62408486532565099</c:v>
                </c:pt>
                <c:pt idx="284">
                  <c:v>-0.666318786666388</c:v>
                </c:pt>
                <c:pt idx="285">
                  <c:v>-0.65909303295578603</c:v>
                </c:pt>
                <c:pt idx="286">
                  <c:v>-0.60576914767318801</c:v>
                </c:pt>
                <c:pt idx="287">
                  <c:v>-0.60899807560165897</c:v>
                </c:pt>
                <c:pt idx="288">
                  <c:v>-0.62224244677739404</c:v>
                </c:pt>
                <c:pt idx="289">
                  <c:v>-0.57796559904932898</c:v>
                </c:pt>
                <c:pt idx="290">
                  <c:v>-0.45081837848712802</c:v>
                </c:pt>
                <c:pt idx="291">
                  <c:v>-0.44035739663444401</c:v>
                </c:pt>
                <c:pt idx="292">
                  <c:v>-0.39997414473148601</c:v>
                </c:pt>
                <c:pt idx="293">
                  <c:v>-0.33311365380628899</c:v>
                </c:pt>
                <c:pt idx="294">
                  <c:v>-0.24644329023796599</c:v>
                </c:pt>
                <c:pt idx="295">
                  <c:v>-7.5420926544623706E-2</c:v>
                </c:pt>
                <c:pt idx="296">
                  <c:v>9.7920622509937494E-2</c:v>
                </c:pt>
                <c:pt idx="297">
                  <c:v>0.14537610024202499</c:v>
                </c:pt>
                <c:pt idx="298">
                  <c:v>0.24714028967705801</c:v>
                </c:pt>
                <c:pt idx="299">
                  <c:v>0.25973824244772098</c:v>
                </c:pt>
                <c:pt idx="300">
                  <c:v>0.27091450789358201</c:v>
                </c:pt>
                <c:pt idx="301">
                  <c:v>9.6052509683151405E-2</c:v>
                </c:pt>
                <c:pt idx="302">
                  <c:v>-3.6094859320009602E-2</c:v>
                </c:pt>
                <c:pt idx="303">
                  <c:v>-4.5324669976927003E-2</c:v>
                </c:pt>
                <c:pt idx="304">
                  <c:v>-3.2873080071474099E-3</c:v>
                </c:pt>
                <c:pt idx="305">
                  <c:v>4.7882234289676098E-2</c:v>
                </c:pt>
                <c:pt idx="306">
                  <c:v>9.0382323436519509E-3</c:v>
                </c:pt>
                <c:pt idx="307">
                  <c:v>-1.2428776998537699E-2</c:v>
                </c:pt>
                <c:pt idx="308">
                  <c:v>-3.6926754460917997E-2</c:v>
                </c:pt>
                <c:pt idx="309">
                  <c:v>-4.9282181810745701E-3</c:v>
                </c:pt>
                <c:pt idx="310">
                  <c:v>1.188489658507E-2</c:v>
                </c:pt>
                <c:pt idx="311">
                  <c:v>-3.6141452687650302E-2</c:v>
                </c:pt>
                <c:pt idx="312">
                  <c:v>-7.9240437814659698E-2</c:v>
                </c:pt>
                <c:pt idx="313">
                  <c:v>-0.12202892221422899</c:v>
                </c:pt>
                <c:pt idx="314">
                  <c:v>-0.109680525779069</c:v>
                </c:pt>
                <c:pt idx="315">
                  <c:v>-8.9789337512939493E-2</c:v>
                </c:pt>
                <c:pt idx="316">
                  <c:v>-0.113087974077031</c:v>
                </c:pt>
                <c:pt idx="317">
                  <c:v>-0.15751529478440501</c:v>
                </c:pt>
                <c:pt idx="318">
                  <c:v>-0.18319988501071199</c:v>
                </c:pt>
                <c:pt idx="319">
                  <c:v>-0.20494281646190499</c:v>
                </c:pt>
                <c:pt idx="320">
                  <c:v>-0.237803387310805</c:v>
                </c:pt>
                <c:pt idx="321">
                  <c:v>-0.256153909361379</c:v>
                </c:pt>
                <c:pt idx="322">
                  <c:v>-0.29533230012949402</c:v>
                </c:pt>
                <c:pt idx="323">
                  <c:v>-0.36200087318361002</c:v>
                </c:pt>
                <c:pt idx="324">
                  <c:v>-0.45408977629072</c:v>
                </c:pt>
                <c:pt idx="325">
                  <c:v>-0.56157800499225397</c:v>
                </c:pt>
                <c:pt idx="326">
                  <c:v>-0.58892384907013395</c:v>
                </c:pt>
                <c:pt idx="327">
                  <c:v>-0.60353879932843502</c:v>
                </c:pt>
                <c:pt idx="328">
                  <c:v>-0.58183690204512795</c:v>
                </c:pt>
                <c:pt idx="329">
                  <c:v>-0.55357873676749403</c:v>
                </c:pt>
                <c:pt idx="330">
                  <c:v>-0.45734692410753403</c:v>
                </c:pt>
                <c:pt idx="331">
                  <c:v>-0.39265326811131401</c:v>
                </c:pt>
                <c:pt idx="332">
                  <c:v>-0.41096130997914199</c:v>
                </c:pt>
                <c:pt idx="333">
                  <c:v>-0.48170843738080699</c:v>
                </c:pt>
                <c:pt idx="334">
                  <c:v>-0.56747427370721604</c:v>
                </c:pt>
                <c:pt idx="335">
                  <c:v>-0.59168109647108502</c:v>
                </c:pt>
                <c:pt idx="336">
                  <c:v>-0.59665824939604295</c:v>
                </c:pt>
                <c:pt idx="337">
                  <c:v>-0.59020206052845803</c:v>
                </c:pt>
                <c:pt idx="338">
                  <c:v>-0.54579834839608699</c:v>
                </c:pt>
                <c:pt idx="339">
                  <c:v>-0.497008355069122</c:v>
                </c:pt>
                <c:pt idx="340">
                  <c:v>-0.289928488207988</c:v>
                </c:pt>
                <c:pt idx="341">
                  <c:v>-4.88242046465358E-2</c:v>
                </c:pt>
                <c:pt idx="342">
                  <c:v>4.97053579737462E-2</c:v>
                </c:pt>
                <c:pt idx="343">
                  <c:v>0.238866045482759</c:v>
                </c:pt>
                <c:pt idx="344">
                  <c:v>0.41966219811734401</c:v>
                </c:pt>
                <c:pt idx="345">
                  <c:v>0.58767171294326503</c:v>
                </c:pt>
                <c:pt idx="346">
                  <c:v>0.82373269914575298</c:v>
                </c:pt>
                <c:pt idx="347">
                  <c:v>0.85743860286648199</c:v>
                </c:pt>
                <c:pt idx="348">
                  <c:v>0.96341002290107502</c:v>
                </c:pt>
                <c:pt idx="349">
                  <c:v>0.88906032162788695</c:v>
                </c:pt>
                <c:pt idx="350">
                  <c:v>0.79236793617336299</c:v>
                </c:pt>
                <c:pt idx="351">
                  <c:v>0.79343077193807399</c:v>
                </c:pt>
                <c:pt idx="352">
                  <c:v>0.88288918684221995</c:v>
                </c:pt>
                <c:pt idx="353">
                  <c:v>0.90593049082692101</c:v>
                </c:pt>
                <c:pt idx="354">
                  <c:v>0.86940780153882802</c:v>
                </c:pt>
                <c:pt idx="355">
                  <c:v>0.84170751259572596</c:v>
                </c:pt>
                <c:pt idx="356">
                  <c:v>0.98814054988088196</c:v>
                </c:pt>
                <c:pt idx="357">
                  <c:v>1.1418731125913799</c:v>
                </c:pt>
                <c:pt idx="358">
                  <c:v>1.35083206662608</c:v>
                </c:pt>
                <c:pt idx="359">
                  <c:v>1.5260146441536</c:v>
                </c:pt>
                <c:pt idx="360">
                  <c:v>1.7701203430121899</c:v>
                </c:pt>
                <c:pt idx="361">
                  <c:v>1.9793987350653099</c:v>
                </c:pt>
                <c:pt idx="362">
                  <c:v>2.0256926773276001</c:v>
                </c:pt>
                <c:pt idx="363">
                  <c:v>1.9712518577729801</c:v>
                </c:pt>
                <c:pt idx="364">
                  <c:v>1.9944136742546099</c:v>
                </c:pt>
                <c:pt idx="365">
                  <c:v>1.8826058240853401</c:v>
                </c:pt>
                <c:pt idx="366">
                  <c:v>1.8195425895435</c:v>
                </c:pt>
                <c:pt idx="367">
                  <c:v>1.77688707438894</c:v>
                </c:pt>
                <c:pt idx="368">
                  <c:v>1.7585167870452301</c:v>
                </c:pt>
                <c:pt idx="369">
                  <c:v>1.7497682229123299</c:v>
                </c:pt>
                <c:pt idx="370">
                  <c:v>1.6660124117859201</c:v>
                </c:pt>
                <c:pt idx="371">
                  <c:v>1.4877138216802199</c:v>
                </c:pt>
                <c:pt idx="372">
                  <c:v>1.3622957865546099</c:v>
                </c:pt>
                <c:pt idx="373">
                  <c:v>1.27874223648115</c:v>
                </c:pt>
                <c:pt idx="374">
                  <c:v>1.11052560837968</c:v>
                </c:pt>
                <c:pt idx="375">
                  <c:v>1.0075478952194801</c:v>
                </c:pt>
                <c:pt idx="376">
                  <c:v>0.94616204394276604</c:v>
                </c:pt>
                <c:pt idx="377">
                  <c:v>0.92968565552263005</c:v>
                </c:pt>
                <c:pt idx="378">
                  <c:v>0.84931973652068904</c:v>
                </c:pt>
                <c:pt idx="379">
                  <c:v>0.77378399913791496</c:v>
                </c:pt>
                <c:pt idx="380">
                  <c:v>0.70768559613302495</c:v>
                </c:pt>
                <c:pt idx="381">
                  <c:v>0.67993505233469897</c:v>
                </c:pt>
                <c:pt idx="382">
                  <c:v>0.71669179060250099</c:v>
                </c:pt>
                <c:pt idx="383">
                  <c:v>0.85175277045686104</c:v>
                </c:pt>
                <c:pt idx="384">
                  <c:v>1.00824910878531</c:v>
                </c:pt>
                <c:pt idx="385">
                  <c:v>1.0426223542625099</c:v>
                </c:pt>
                <c:pt idx="386">
                  <c:v>0.98738575179917998</c:v>
                </c:pt>
                <c:pt idx="387">
                  <c:v>0.901388261226445</c:v>
                </c:pt>
                <c:pt idx="388">
                  <c:v>0.73684477564845896</c:v>
                </c:pt>
                <c:pt idx="389">
                  <c:v>0.68436286607982899</c:v>
                </c:pt>
                <c:pt idx="390">
                  <c:v>0.59122366109860203</c:v>
                </c:pt>
                <c:pt idx="391">
                  <c:v>0.47780805053731201</c:v>
                </c:pt>
                <c:pt idx="392">
                  <c:v>0.39038947071550101</c:v>
                </c:pt>
                <c:pt idx="393">
                  <c:v>0.26691165719571203</c:v>
                </c:pt>
                <c:pt idx="394">
                  <c:v>0.220379890659889</c:v>
                </c:pt>
                <c:pt idx="395">
                  <c:v>0.210121700162341</c:v>
                </c:pt>
                <c:pt idx="396">
                  <c:v>0.24833470036876601</c:v>
                </c:pt>
                <c:pt idx="397">
                  <c:v>0.247291049802767</c:v>
                </c:pt>
                <c:pt idx="398">
                  <c:v>0.20780947068133801</c:v>
                </c:pt>
                <c:pt idx="399">
                  <c:v>3.9090567915443103E-2</c:v>
                </c:pt>
                <c:pt idx="400">
                  <c:v>-0.17097021992120801</c:v>
                </c:pt>
                <c:pt idx="401">
                  <c:v>-0.24353750157413301</c:v>
                </c:pt>
                <c:pt idx="402">
                  <c:v>-0.33504523291792698</c:v>
                </c:pt>
                <c:pt idx="403">
                  <c:v>-0.25898048443718202</c:v>
                </c:pt>
                <c:pt idx="404">
                  <c:v>-0.21107876673737799</c:v>
                </c:pt>
                <c:pt idx="405">
                  <c:v>-0.208663950067904</c:v>
                </c:pt>
                <c:pt idx="406">
                  <c:v>-0.24145823375536499</c:v>
                </c:pt>
                <c:pt idx="407">
                  <c:v>-0.28509746981242101</c:v>
                </c:pt>
                <c:pt idx="408">
                  <c:v>-0.29992965061426002</c:v>
                </c:pt>
                <c:pt idx="409">
                  <c:v>-0.27135794553252801</c:v>
                </c:pt>
                <c:pt idx="410">
                  <c:v>-0.24220994899360901</c:v>
                </c:pt>
                <c:pt idx="411">
                  <c:v>-0.278350041343428</c:v>
                </c:pt>
                <c:pt idx="412">
                  <c:v>-0.26300869535428401</c:v>
                </c:pt>
                <c:pt idx="413">
                  <c:v>-0.21073271328874699</c:v>
                </c:pt>
                <c:pt idx="414">
                  <c:v>-0.187840029196364</c:v>
                </c:pt>
                <c:pt idx="415">
                  <c:v>-0.163189632699307</c:v>
                </c:pt>
                <c:pt idx="416">
                  <c:v>-0.21172214091865699</c:v>
                </c:pt>
                <c:pt idx="417">
                  <c:v>-0.286163398269772</c:v>
                </c:pt>
                <c:pt idx="418">
                  <c:v>-0.29321466821676101</c:v>
                </c:pt>
                <c:pt idx="419">
                  <c:v>-0.33041993689954402</c:v>
                </c:pt>
                <c:pt idx="420">
                  <c:v>-0.44293479618412601</c:v>
                </c:pt>
                <c:pt idx="421">
                  <c:v>-0.485563198216025</c:v>
                </c:pt>
                <c:pt idx="422">
                  <c:v>-0.42375779893260701</c:v>
                </c:pt>
                <c:pt idx="423">
                  <c:v>-0.33138573444573799</c:v>
                </c:pt>
                <c:pt idx="424">
                  <c:v>-0.29623140796432201</c:v>
                </c:pt>
                <c:pt idx="425">
                  <c:v>-0.26582644094604102</c:v>
                </c:pt>
                <c:pt idx="426">
                  <c:v>-0.33781445904278401</c:v>
                </c:pt>
                <c:pt idx="427">
                  <c:v>-0.42691267949812001</c:v>
                </c:pt>
                <c:pt idx="428">
                  <c:v>-0.43655703657203798</c:v>
                </c:pt>
                <c:pt idx="429">
                  <c:v>-0.43357622482014402</c:v>
                </c:pt>
                <c:pt idx="430">
                  <c:v>-0.43918280832780499</c:v>
                </c:pt>
                <c:pt idx="431">
                  <c:v>-0.344385125862469</c:v>
                </c:pt>
                <c:pt idx="432">
                  <c:v>-0.24950073145289101</c:v>
                </c:pt>
                <c:pt idx="433">
                  <c:v>-0.139985624342539</c:v>
                </c:pt>
                <c:pt idx="434">
                  <c:v>-3.0402956459550198E-2</c:v>
                </c:pt>
                <c:pt idx="435">
                  <c:v>-2.04577953153511E-2</c:v>
                </c:pt>
                <c:pt idx="436">
                  <c:v>-0.105755642276297</c:v>
                </c:pt>
                <c:pt idx="437">
                  <c:v>-0.160841217821039</c:v>
                </c:pt>
                <c:pt idx="438">
                  <c:v>-0.184802562890165</c:v>
                </c:pt>
                <c:pt idx="439">
                  <c:v>-0.17432495794222</c:v>
                </c:pt>
                <c:pt idx="440">
                  <c:v>-0.16262772346160101</c:v>
                </c:pt>
                <c:pt idx="441">
                  <c:v>-0.19483124838245999</c:v>
                </c:pt>
                <c:pt idx="442">
                  <c:v>-0.26094860756569199</c:v>
                </c:pt>
                <c:pt idx="443">
                  <c:v>-0.32948891176573403</c:v>
                </c:pt>
                <c:pt idx="444">
                  <c:v>-0.37269318756623998</c:v>
                </c:pt>
                <c:pt idx="445">
                  <c:v>-0.43032713758972801</c:v>
                </c:pt>
                <c:pt idx="446">
                  <c:v>-0.52796017158685105</c:v>
                </c:pt>
                <c:pt idx="447">
                  <c:v>-0.55590941453466303</c:v>
                </c:pt>
                <c:pt idx="448">
                  <c:v>-0.55047463467666202</c:v>
                </c:pt>
                <c:pt idx="449">
                  <c:v>-0.56852354728930299</c:v>
                </c:pt>
                <c:pt idx="450">
                  <c:v>-0.55121313255238202</c:v>
                </c:pt>
                <c:pt idx="451">
                  <c:v>-0.48949814832224198</c:v>
                </c:pt>
                <c:pt idx="452">
                  <c:v>-0.54709930617540203</c:v>
                </c:pt>
                <c:pt idx="453">
                  <c:v>-0.56461168157485897</c:v>
                </c:pt>
                <c:pt idx="454">
                  <c:v>-0.55077653586798903</c:v>
                </c:pt>
                <c:pt idx="455">
                  <c:v>-0.54243948755882498</c:v>
                </c:pt>
                <c:pt idx="456">
                  <c:v>-0.56697341244695498</c:v>
                </c:pt>
                <c:pt idx="457">
                  <c:v>-0.58658584367423205</c:v>
                </c:pt>
                <c:pt idx="458">
                  <c:v>-0.51166006946606601</c:v>
                </c:pt>
                <c:pt idx="459">
                  <c:v>-0.432783132929354</c:v>
                </c:pt>
                <c:pt idx="460">
                  <c:v>-0.40762623155162198</c:v>
                </c:pt>
                <c:pt idx="461">
                  <c:v>-0.41139136983582197</c:v>
                </c:pt>
                <c:pt idx="462">
                  <c:v>-0.46039217518738002</c:v>
                </c:pt>
                <c:pt idx="463">
                  <c:v>-0.55655042232441398</c:v>
                </c:pt>
                <c:pt idx="464">
                  <c:v>-0.59372227450567805</c:v>
                </c:pt>
                <c:pt idx="465">
                  <c:v>-0.61108757096608102</c:v>
                </c:pt>
                <c:pt idx="466">
                  <c:v>-0.60004944768053303</c:v>
                </c:pt>
                <c:pt idx="467">
                  <c:v>-0.55266502025025699</c:v>
                </c:pt>
                <c:pt idx="468">
                  <c:v>-0.52120384860089997</c:v>
                </c:pt>
                <c:pt idx="469">
                  <c:v>-0.52252827378377198</c:v>
                </c:pt>
                <c:pt idx="470">
                  <c:v>-0.52961066342718</c:v>
                </c:pt>
                <c:pt idx="471">
                  <c:v>-0.55554590397051495</c:v>
                </c:pt>
                <c:pt idx="472">
                  <c:v>-0.52245503415789196</c:v>
                </c:pt>
                <c:pt idx="473">
                  <c:v>-0.52297858050601098</c:v>
                </c:pt>
                <c:pt idx="474">
                  <c:v>-0.57725792535796505</c:v>
                </c:pt>
                <c:pt idx="475">
                  <c:v>-0.581360151238414</c:v>
                </c:pt>
                <c:pt idx="476">
                  <c:v>-0.54664362653963705</c:v>
                </c:pt>
                <c:pt idx="477">
                  <c:v>-0.46294327480485897</c:v>
                </c:pt>
                <c:pt idx="478">
                  <c:v>-0.43012490144542198</c:v>
                </c:pt>
                <c:pt idx="479">
                  <c:v>-0.409788790523271</c:v>
                </c:pt>
                <c:pt idx="480">
                  <c:v>-0.47031977921971002</c:v>
                </c:pt>
                <c:pt idx="481">
                  <c:v>-0.46804346750378101</c:v>
                </c:pt>
                <c:pt idx="482">
                  <c:v>-0.50047492048545195</c:v>
                </c:pt>
                <c:pt idx="483">
                  <c:v>-0.53960619962873801</c:v>
                </c:pt>
                <c:pt idx="484">
                  <c:v>-0.563981787520903</c:v>
                </c:pt>
                <c:pt idx="485">
                  <c:v>-0.58363397117428695</c:v>
                </c:pt>
                <c:pt idx="486">
                  <c:v>-0.58770598474337599</c:v>
                </c:pt>
                <c:pt idx="487">
                  <c:v>-0.55958034637493503</c:v>
                </c:pt>
                <c:pt idx="488">
                  <c:v>-0.58146068870567702</c:v>
                </c:pt>
                <c:pt idx="489">
                  <c:v>-0.59339052358474598</c:v>
                </c:pt>
                <c:pt idx="490">
                  <c:v>-0.59322138563009297</c:v>
                </c:pt>
                <c:pt idx="491">
                  <c:v>-0.60524645469407701</c:v>
                </c:pt>
                <c:pt idx="492">
                  <c:v>-0.60048072284402298</c:v>
                </c:pt>
                <c:pt idx="493">
                  <c:v>-0.56875762246091099</c:v>
                </c:pt>
                <c:pt idx="494">
                  <c:v>-0.44676354620633801</c:v>
                </c:pt>
                <c:pt idx="495">
                  <c:v>-0.41192080417893401</c:v>
                </c:pt>
                <c:pt idx="496">
                  <c:v>-0.38850861431434902</c:v>
                </c:pt>
                <c:pt idx="497">
                  <c:v>-0.3427228718177</c:v>
                </c:pt>
                <c:pt idx="498">
                  <c:v>-0.36934009636585602</c:v>
                </c:pt>
                <c:pt idx="499">
                  <c:v>-0.41835989078227998</c:v>
                </c:pt>
                <c:pt idx="500">
                  <c:v>-0.46993412884939101</c:v>
                </c:pt>
                <c:pt idx="501">
                  <c:v>-0.52583135619369703</c:v>
                </c:pt>
                <c:pt idx="502">
                  <c:v>-0.51016258256782498</c:v>
                </c:pt>
                <c:pt idx="503">
                  <c:v>-0.39220752073877102</c:v>
                </c:pt>
                <c:pt idx="504">
                  <c:v>-0.28494986341362799</c:v>
                </c:pt>
                <c:pt idx="505">
                  <c:v>-0.21053421464310801</c:v>
                </c:pt>
                <c:pt idx="506">
                  <c:v>-0.14301900287571001</c:v>
                </c:pt>
                <c:pt idx="507">
                  <c:v>-2.9074555565631498E-2</c:v>
                </c:pt>
                <c:pt idx="508">
                  <c:v>-0.117212440494381</c:v>
                </c:pt>
                <c:pt idx="509">
                  <c:v>-0.21439459174911699</c:v>
                </c:pt>
                <c:pt idx="510">
                  <c:v>-0.30795751470458199</c:v>
                </c:pt>
                <c:pt idx="511">
                  <c:v>-0.33515714813505698</c:v>
                </c:pt>
                <c:pt idx="512">
                  <c:v>-0.33122894027161598</c:v>
                </c:pt>
                <c:pt idx="513">
                  <c:v>-0.40802290391794399</c:v>
                </c:pt>
                <c:pt idx="514">
                  <c:v>-0.46508977091456399</c:v>
                </c:pt>
                <c:pt idx="515">
                  <c:v>-0.46861656950394098</c:v>
                </c:pt>
                <c:pt idx="516">
                  <c:v>-0.442299640564635</c:v>
                </c:pt>
                <c:pt idx="517">
                  <c:v>-0.443473467925174</c:v>
                </c:pt>
                <c:pt idx="518">
                  <c:v>-0.409562981180355</c:v>
                </c:pt>
                <c:pt idx="519">
                  <c:v>-0.36932518471512998</c:v>
                </c:pt>
                <c:pt idx="520">
                  <c:v>-0.36676311262285599</c:v>
                </c:pt>
                <c:pt idx="521">
                  <c:v>-0.38707540197242002</c:v>
                </c:pt>
                <c:pt idx="522">
                  <c:v>-0.45465355921066303</c:v>
                </c:pt>
                <c:pt idx="523">
                  <c:v>-0.52869556684573704</c:v>
                </c:pt>
                <c:pt idx="524">
                  <c:v>-0.54948826637454495</c:v>
                </c:pt>
                <c:pt idx="525">
                  <c:v>-0.54665802499940597</c:v>
                </c:pt>
                <c:pt idx="526">
                  <c:v>-0.52759158459114797</c:v>
                </c:pt>
                <c:pt idx="527">
                  <c:v>-0.48170526259718799</c:v>
                </c:pt>
                <c:pt idx="528">
                  <c:v>-0.38220207083969499</c:v>
                </c:pt>
                <c:pt idx="529">
                  <c:v>-0.35913139025888402</c:v>
                </c:pt>
                <c:pt idx="530">
                  <c:v>-0.316792871695731</c:v>
                </c:pt>
                <c:pt idx="531">
                  <c:v>-0.36588907383993802</c:v>
                </c:pt>
                <c:pt idx="532">
                  <c:v>-0.40859039849491902</c:v>
                </c:pt>
                <c:pt idx="533">
                  <c:v>-0.40866467219358399</c:v>
                </c:pt>
                <c:pt idx="534">
                  <c:v>-0.410890718196258</c:v>
                </c:pt>
                <c:pt idx="535">
                  <c:v>-0.40227899834963299</c:v>
                </c:pt>
                <c:pt idx="536">
                  <c:v>-0.35081523244160001</c:v>
                </c:pt>
                <c:pt idx="537">
                  <c:v>-0.36557961314776699</c:v>
                </c:pt>
                <c:pt idx="538">
                  <c:v>-0.405698893823776</c:v>
                </c:pt>
                <c:pt idx="539">
                  <c:v>-0.37854659991838402</c:v>
                </c:pt>
                <c:pt idx="540">
                  <c:v>-0.28343810897759603</c:v>
                </c:pt>
                <c:pt idx="541">
                  <c:v>-4.50207823207762E-2</c:v>
                </c:pt>
                <c:pt idx="542">
                  <c:v>9.9442666794192197E-2</c:v>
                </c:pt>
                <c:pt idx="543">
                  <c:v>0.22571438409920699</c:v>
                </c:pt>
                <c:pt idx="544">
                  <c:v>0.25403105320158498</c:v>
                </c:pt>
                <c:pt idx="545">
                  <c:v>0.309521995570259</c:v>
                </c:pt>
                <c:pt idx="546">
                  <c:v>0.25209541589432899</c:v>
                </c:pt>
                <c:pt idx="547">
                  <c:v>0.20730105318230099</c:v>
                </c:pt>
                <c:pt idx="548">
                  <c:v>7.5790945700536697E-2</c:v>
                </c:pt>
                <c:pt idx="549">
                  <c:v>3.4895121031191398E-2</c:v>
                </c:pt>
                <c:pt idx="550">
                  <c:v>4.61537184131754E-2</c:v>
                </c:pt>
                <c:pt idx="551">
                  <c:v>6.9931203211575296E-2</c:v>
                </c:pt>
                <c:pt idx="552">
                  <c:v>6.8970222542994397E-2</c:v>
                </c:pt>
                <c:pt idx="553">
                  <c:v>-8.9500360814662394E-2</c:v>
                </c:pt>
                <c:pt idx="554">
                  <c:v>-0.13674254097470301</c:v>
                </c:pt>
                <c:pt idx="555">
                  <c:v>-0.193048083950701</c:v>
                </c:pt>
                <c:pt idx="556">
                  <c:v>-0.30003278858738502</c:v>
                </c:pt>
                <c:pt idx="557">
                  <c:v>-0.359535211670647</c:v>
                </c:pt>
                <c:pt idx="558">
                  <c:v>-0.332321705664614</c:v>
                </c:pt>
                <c:pt idx="559">
                  <c:v>-0.31974378203041998</c:v>
                </c:pt>
                <c:pt idx="560">
                  <c:v>-0.29426093764320199</c:v>
                </c:pt>
                <c:pt idx="561">
                  <c:v>-0.35451517736393701</c:v>
                </c:pt>
                <c:pt idx="562">
                  <c:v>-0.44272449849742901</c:v>
                </c:pt>
                <c:pt idx="563">
                  <c:v>-0.47811791184746</c:v>
                </c:pt>
                <c:pt idx="564">
                  <c:v>-0.54149547719419</c:v>
                </c:pt>
                <c:pt idx="565">
                  <c:v>-0.56648158323356601</c:v>
                </c:pt>
                <c:pt idx="566">
                  <c:v>-0.582111689571989</c:v>
                </c:pt>
                <c:pt idx="567">
                  <c:v>-0.56258910149600105</c:v>
                </c:pt>
                <c:pt idx="568">
                  <c:v>-0.57886372577699297</c:v>
                </c:pt>
                <c:pt idx="569">
                  <c:v>-0.57673308336177898</c:v>
                </c:pt>
                <c:pt idx="570">
                  <c:v>-0.57120878848446699</c:v>
                </c:pt>
                <c:pt idx="571">
                  <c:v>-0.59465367112872103</c:v>
                </c:pt>
                <c:pt idx="572">
                  <c:v>-0.58913238444523897</c:v>
                </c:pt>
                <c:pt idx="573">
                  <c:v>-0.55406441913408799</c:v>
                </c:pt>
                <c:pt idx="574">
                  <c:v>-0.52624712934004103</c:v>
                </c:pt>
                <c:pt idx="575">
                  <c:v>-0.50689793829251495</c:v>
                </c:pt>
                <c:pt idx="576">
                  <c:v>-0.55079736332394402</c:v>
                </c:pt>
                <c:pt idx="577">
                  <c:v>-0.52710233078628699</c:v>
                </c:pt>
                <c:pt idx="578">
                  <c:v>-0.48999696312931101</c:v>
                </c:pt>
                <c:pt idx="579">
                  <c:v>-0.50023718642579695</c:v>
                </c:pt>
                <c:pt idx="580">
                  <c:v>-0.48432089145354701</c:v>
                </c:pt>
                <c:pt idx="581">
                  <c:v>-0.482941168458903</c:v>
                </c:pt>
                <c:pt idx="582">
                  <c:v>-0.49853287058530799</c:v>
                </c:pt>
                <c:pt idx="583">
                  <c:v>-0.53259285092890996</c:v>
                </c:pt>
                <c:pt idx="584">
                  <c:v>-0.55681999123152903</c:v>
                </c:pt>
                <c:pt idx="585">
                  <c:v>-0.54094647245940097</c:v>
                </c:pt>
                <c:pt idx="586">
                  <c:v>-0.47556996986990102</c:v>
                </c:pt>
                <c:pt idx="587">
                  <c:v>-0.467322996790277</c:v>
                </c:pt>
                <c:pt idx="588">
                  <c:v>-0.423780739387353</c:v>
                </c:pt>
                <c:pt idx="589">
                  <c:v>-0.36907437574186902</c:v>
                </c:pt>
                <c:pt idx="590">
                  <c:v>-0.35120192744812601</c:v>
                </c:pt>
                <c:pt idx="591">
                  <c:v>-0.30386981228683302</c:v>
                </c:pt>
                <c:pt idx="592">
                  <c:v>-0.259865588611223</c:v>
                </c:pt>
                <c:pt idx="593">
                  <c:v>-0.25619734650388398</c:v>
                </c:pt>
                <c:pt idx="594">
                  <c:v>-0.28141705256854799</c:v>
                </c:pt>
                <c:pt idx="595">
                  <c:v>-0.33298544843570499</c:v>
                </c:pt>
                <c:pt idx="596">
                  <c:v>-0.36063562776708302</c:v>
                </c:pt>
                <c:pt idx="597">
                  <c:v>-0.358220971852027</c:v>
                </c:pt>
                <c:pt idx="598">
                  <c:v>-0.31196694259374502</c:v>
                </c:pt>
                <c:pt idx="599">
                  <c:v>-0.28574902167350202</c:v>
                </c:pt>
                <c:pt idx="600">
                  <c:v>-0.320546144259647</c:v>
                </c:pt>
                <c:pt idx="601">
                  <c:v>-0.33812634926340801</c:v>
                </c:pt>
                <c:pt idx="602">
                  <c:v>-0.41633075504571598</c:v>
                </c:pt>
                <c:pt idx="603">
                  <c:v>-0.48692741171385701</c:v>
                </c:pt>
                <c:pt idx="604">
                  <c:v>-0.47251978931673699</c:v>
                </c:pt>
                <c:pt idx="605">
                  <c:v>-0.43850767309267003</c:v>
                </c:pt>
                <c:pt idx="606">
                  <c:v>-0.329473757470433</c:v>
                </c:pt>
                <c:pt idx="607">
                  <c:v>-0.26766243992688299</c:v>
                </c:pt>
                <c:pt idx="608">
                  <c:v>-0.218638847714967</c:v>
                </c:pt>
                <c:pt idx="609">
                  <c:v>-0.25220380529717301</c:v>
                </c:pt>
                <c:pt idx="610">
                  <c:v>-0.28501532441178401</c:v>
                </c:pt>
                <c:pt idx="611">
                  <c:v>-0.34010519104370301</c:v>
                </c:pt>
                <c:pt idx="612">
                  <c:v>-0.42773878815734301</c:v>
                </c:pt>
                <c:pt idx="613">
                  <c:v>-0.49434949515639598</c:v>
                </c:pt>
                <c:pt idx="614">
                  <c:v>-0.51634330875674195</c:v>
                </c:pt>
                <c:pt idx="615">
                  <c:v>-0.49282164380027199</c:v>
                </c:pt>
                <c:pt idx="616">
                  <c:v>-0.48988809132918798</c:v>
                </c:pt>
                <c:pt idx="617">
                  <c:v>-0.45243623939021899</c:v>
                </c:pt>
                <c:pt idx="618">
                  <c:v>-0.49703861580618303</c:v>
                </c:pt>
                <c:pt idx="619">
                  <c:v>-0.502510317211879</c:v>
                </c:pt>
                <c:pt idx="620">
                  <c:v>-0.49011545213476698</c:v>
                </c:pt>
                <c:pt idx="621">
                  <c:v>-0.43001375558897798</c:v>
                </c:pt>
                <c:pt idx="622">
                  <c:v>-0.46367712807051698</c:v>
                </c:pt>
                <c:pt idx="623">
                  <c:v>-0.52639320343448004</c:v>
                </c:pt>
                <c:pt idx="624">
                  <c:v>-0.54109237017333101</c:v>
                </c:pt>
                <c:pt idx="625">
                  <c:v>-0.53878237040187904</c:v>
                </c:pt>
                <c:pt idx="626">
                  <c:v>-0.53800102234917802</c:v>
                </c:pt>
                <c:pt idx="627">
                  <c:v>-0.51586506073438698</c:v>
                </c:pt>
                <c:pt idx="628">
                  <c:v>-0.51122869499354695</c:v>
                </c:pt>
                <c:pt idx="629">
                  <c:v>-0.49758110766781199</c:v>
                </c:pt>
                <c:pt idx="630">
                  <c:v>-0.43081899566182102</c:v>
                </c:pt>
                <c:pt idx="631">
                  <c:v>-0.41220631986885198</c:v>
                </c:pt>
                <c:pt idx="632">
                  <c:v>-0.47510706984682399</c:v>
                </c:pt>
                <c:pt idx="633">
                  <c:v>-0.51687265985214204</c:v>
                </c:pt>
                <c:pt idx="634">
                  <c:v>-0.52476035789498499</c:v>
                </c:pt>
                <c:pt idx="635">
                  <c:v>-0.50835255191127005</c:v>
                </c:pt>
                <c:pt idx="636">
                  <c:v>-0.48862879440242002</c:v>
                </c:pt>
                <c:pt idx="637">
                  <c:v>-0.518473209676518</c:v>
                </c:pt>
                <c:pt idx="638">
                  <c:v>-0.49495953184738301</c:v>
                </c:pt>
                <c:pt idx="639">
                  <c:v>-0.49056452427116098</c:v>
                </c:pt>
                <c:pt idx="640">
                  <c:v>-0.408873088371077</c:v>
                </c:pt>
                <c:pt idx="641">
                  <c:v>-0.28645406485093999</c:v>
                </c:pt>
                <c:pt idx="642">
                  <c:v>-0.107748498369528</c:v>
                </c:pt>
                <c:pt idx="643">
                  <c:v>5.2719038714498703E-3</c:v>
                </c:pt>
                <c:pt idx="644">
                  <c:v>3.83172145555742E-2</c:v>
                </c:pt>
                <c:pt idx="645">
                  <c:v>-1.7090478525160901E-3</c:v>
                </c:pt>
                <c:pt idx="646">
                  <c:v>7.3094108462471594E-2</c:v>
                </c:pt>
                <c:pt idx="647">
                  <c:v>0.104307151820795</c:v>
                </c:pt>
                <c:pt idx="648">
                  <c:v>0.18451064829587699</c:v>
                </c:pt>
                <c:pt idx="649">
                  <c:v>0.23888579523537101</c:v>
                </c:pt>
                <c:pt idx="650">
                  <c:v>0.21345974971738599</c:v>
                </c:pt>
                <c:pt idx="651">
                  <c:v>0.19692950807691401</c:v>
                </c:pt>
                <c:pt idx="652">
                  <c:v>0.27968116728361903</c:v>
                </c:pt>
                <c:pt idx="653">
                  <c:v>0.41905221854275299</c:v>
                </c:pt>
                <c:pt idx="654">
                  <c:v>0.40218216172299998</c:v>
                </c:pt>
                <c:pt idx="655">
                  <c:v>0.54458137479548996</c:v>
                </c:pt>
                <c:pt idx="656">
                  <c:v>0.70912842223706196</c:v>
                </c:pt>
                <c:pt idx="657">
                  <c:v>0.94562769934230895</c:v>
                </c:pt>
                <c:pt idx="658">
                  <c:v>0.97929726938253403</c:v>
                </c:pt>
                <c:pt idx="659">
                  <c:v>0.93482396302605697</c:v>
                </c:pt>
                <c:pt idx="660">
                  <c:v>0.75692511311121402</c:v>
                </c:pt>
                <c:pt idx="661">
                  <c:v>0.619288400551256</c:v>
                </c:pt>
                <c:pt idx="662">
                  <c:v>0.54616064344517701</c:v>
                </c:pt>
                <c:pt idx="663">
                  <c:v>0.51661030527936802</c:v>
                </c:pt>
                <c:pt idx="664">
                  <c:v>0.531560354306298</c:v>
                </c:pt>
                <c:pt idx="665">
                  <c:v>0.53327589960458399</c:v>
                </c:pt>
                <c:pt idx="666">
                  <c:v>0.48286099959086898</c:v>
                </c:pt>
                <c:pt idx="667">
                  <c:v>0.411208275387063</c:v>
                </c:pt>
                <c:pt idx="668">
                  <c:v>0.37494759966776697</c:v>
                </c:pt>
                <c:pt idx="669">
                  <c:v>0.33614934955243198</c:v>
                </c:pt>
                <c:pt idx="670">
                  <c:v>0.388612731530254</c:v>
                </c:pt>
                <c:pt idx="671">
                  <c:v>0.46326007254926899</c:v>
                </c:pt>
                <c:pt idx="672">
                  <c:v>0.55707781803537504</c:v>
                </c:pt>
                <c:pt idx="673">
                  <c:v>0.60094289929776401</c:v>
                </c:pt>
                <c:pt idx="674">
                  <c:v>0.53744865119110197</c:v>
                </c:pt>
                <c:pt idx="675">
                  <c:v>0.45200861449642699</c:v>
                </c:pt>
                <c:pt idx="676">
                  <c:v>0.39053265626286598</c:v>
                </c:pt>
                <c:pt idx="677">
                  <c:v>0.40727282096655498</c:v>
                </c:pt>
                <c:pt idx="678">
                  <c:v>0.41209752156532897</c:v>
                </c:pt>
                <c:pt idx="679">
                  <c:v>0.33524610347274503</c:v>
                </c:pt>
                <c:pt idx="680">
                  <c:v>0.15487283868636001</c:v>
                </c:pt>
                <c:pt idx="681">
                  <c:v>0.100147034357353</c:v>
                </c:pt>
                <c:pt idx="682">
                  <c:v>8.0325379209012504E-2</c:v>
                </c:pt>
                <c:pt idx="683">
                  <c:v>8.5519377405172695E-2</c:v>
                </c:pt>
                <c:pt idx="684">
                  <c:v>8.3759319294867005E-2</c:v>
                </c:pt>
                <c:pt idx="685">
                  <c:v>3.89664440947304E-2</c:v>
                </c:pt>
                <c:pt idx="686">
                  <c:v>-2.90638606053456E-3</c:v>
                </c:pt>
                <c:pt idx="687">
                  <c:v>-2.4363028411659601E-2</c:v>
                </c:pt>
                <c:pt idx="688">
                  <c:v>-6.7828718487768697E-2</c:v>
                </c:pt>
                <c:pt idx="689">
                  <c:v>-8.5029171331159503E-2</c:v>
                </c:pt>
                <c:pt idx="690">
                  <c:v>-6.7395761820713704E-2</c:v>
                </c:pt>
                <c:pt idx="691">
                  <c:v>-8.7454919694510594E-2</c:v>
                </c:pt>
                <c:pt idx="692">
                  <c:v>-0.13343440922810501</c:v>
                </c:pt>
                <c:pt idx="693">
                  <c:v>-0.17226929639045899</c:v>
                </c:pt>
                <c:pt idx="694">
                  <c:v>-0.21472426827125901</c:v>
                </c:pt>
                <c:pt idx="695">
                  <c:v>-0.26079129716798799</c:v>
                </c:pt>
                <c:pt idx="696">
                  <c:v>-0.33916430927872598</c:v>
                </c:pt>
                <c:pt idx="697">
                  <c:v>-0.36324590058077399</c:v>
                </c:pt>
                <c:pt idx="698">
                  <c:v>-0.37133836120783598</c:v>
                </c:pt>
                <c:pt idx="699">
                  <c:v>-0.34499160199411599</c:v>
                </c:pt>
                <c:pt idx="700">
                  <c:v>-0.36434688305235702</c:v>
                </c:pt>
                <c:pt idx="701">
                  <c:v>-0.33565804247587899</c:v>
                </c:pt>
                <c:pt idx="702">
                  <c:v>-0.34677853750390297</c:v>
                </c:pt>
                <c:pt idx="703">
                  <c:v>-0.38448246214135701</c:v>
                </c:pt>
                <c:pt idx="704">
                  <c:v>-0.41985392453460502</c:v>
                </c:pt>
                <c:pt idx="705">
                  <c:v>-0.45256779216022403</c:v>
                </c:pt>
                <c:pt idx="706">
                  <c:v>-0.45391988378586701</c:v>
                </c:pt>
                <c:pt idx="707">
                  <c:v>-0.41687149455755301</c:v>
                </c:pt>
                <c:pt idx="708">
                  <c:v>-0.36830405615829198</c:v>
                </c:pt>
                <c:pt idx="709">
                  <c:v>-0.27010632339576102</c:v>
                </c:pt>
                <c:pt idx="710">
                  <c:v>-0.2460399563339</c:v>
                </c:pt>
                <c:pt idx="711">
                  <c:v>-0.137884659671106</c:v>
                </c:pt>
                <c:pt idx="712">
                  <c:v>-4.8890291508636899E-2</c:v>
                </c:pt>
                <c:pt idx="713">
                  <c:v>2.5279145342411002E-2</c:v>
                </c:pt>
                <c:pt idx="714">
                  <c:v>0.110647362437358</c:v>
                </c:pt>
                <c:pt idx="715">
                  <c:v>0.130448249350962</c:v>
                </c:pt>
                <c:pt idx="716">
                  <c:v>0.18338191146241101</c:v>
                </c:pt>
                <c:pt idx="717">
                  <c:v>0.26515820220581998</c:v>
                </c:pt>
                <c:pt idx="718">
                  <c:v>0.33529017604780198</c:v>
                </c:pt>
                <c:pt idx="719">
                  <c:v>0.41358225343870902</c:v>
                </c:pt>
                <c:pt idx="720">
                  <c:v>0.44881864572452101</c:v>
                </c:pt>
                <c:pt idx="721">
                  <c:v>0.57582761296465501</c:v>
                </c:pt>
                <c:pt idx="722">
                  <c:v>0.60398810300251304</c:v>
                </c:pt>
                <c:pt idx="723">
                  <c:v>0.61727613604953402</c:v>
                </c:pt>
                <c:pt idx="724">
                  <c:v>0.658960673086461</c:v>
                </c:pt>
                <c:pt idx="725">
                  <c:v>0.72584104185388898</c:v>
                </c:pt>
                <c:pt idx="726">
                  <c:v>0.58412783606340501</c:v>
                </c:pt>
                <c:pt idx="727">
                  <c:v>0.45612053734572999</c:v>
                </c:pt>
                <c:pt idx="728">
                  <c:v>0.35975232202484603</c:v>
                </c:pt>
                <c:pt idx="729">
                  <c:v>0.36153530162651198</c:v>
                </c:pt>
                <c:pt idx="730">
                  <c:v>0.30939170051863901</c:v>
                </c:pt>
                <c:pt idx="731">
                  <c:v>0.14773840355602999</c:v>
                </c:pt>
                <c:pt idx="732">
                  <c:v>2.8623675565627799E-2</c:v>
                </c:pt>
                <c:pt idx="733">
                  <c:v>-0.11018156535693401</c:v>
                </c:pt>
                <c:pt idx="734">
                  <c:v>-0.17365152639140299</c:v>
                </c:pt>
                <c:pt idx="735">
                  <c:v>-0.13201838134746799</c:v>
                </c:pt>
                <c:pt idx="736">
                  <c:v>-9.3259295431638398E-2</c:v>
                </c:pt>
                <c:pt idx="737">
                  <c:v>3.0552989643745199E-2</c:v>
                </c:pt>
                <c:pt idx="738">
                  <c:v>0.15142868519036501</c:v>
                </c:pt>
                <c:pt idx="739">
                  <c:v>0.29586982935254502</c:v>
                </c:pt>
                <c:pt idx="740">
                  <c:v>0.32280834872859498</c:v>
                </c:pt>
                <c:pt idx="741">
                  <c:v>0.34900811780536201</c:v>
                </c:pt>
                <c:pt idx="742">
                  <c:v>0.34197011968034502</c:v>
                </c:pt>
                <c:pt idx="743">
                  <c:v>0.29065910188614102</c:v>
                </c:pt>
                <c:pt idx="744">
                  <c:v>0.23537229503432799</c:v>
                </c:pt>
                <c:pt idx="745">
                  <c:v>0.26298681284666497</c:v>
                </c:pt>
                <c:pt idx="746">
                  <c:v>0.32817455550993802</c:v>
                </c:pt>
                <c:pt idx="747">
                  <c:v>0.393711049603166</c:v>
                </c:pt>
                <c:pt idx="748">
                  <c:v>0.46744898458516798</c:v>
                </c:pt>
                <c:pt idx="749">
                  <c:v>0.54213124814001301</c:v>
                </c:pt>
                <c:pt idx="750">
                  <c:v>0.53548350950701995</c:v>
                </c:pt>
                <c:pt idx="751">
                  <c:v>0.63952031559811295</c:v>
                </c:pt>
                <c:pt idx="752">
                  <c:v>0.74995566763764498</c:v>
                </c:pt>
                <c:pt idx="753">
                  <c:v>0.88829128122115697</c:v>
                </c:pt>
                <c:pt idx="754">
                  <c:v>1.0864164974289701</c:v>
                </c:pt>
                <c:pt idx="755">
                  <c:v>1.3268512466067399</c:v>
                </c:pt>
                <c:pt idx="756">
                  <c:v>1.4230836439700401</c:v>
                </c:pt>
                <c:pt idx="757">
                  <c:v>1.48746205938839</c:v>
                </c:pt>
                <c:pt idx="758">
                  <c:v>1.74219176449393</c:v>
                </c:pt>
                <c:pt idx="759">
                  <c:v>1.83973271431778</c:v>
                </c:pt>
                <c:pt idx="760">
                  <c:v>1.8518614229644199</c:v>
                </c:pt>
                <c:pt idx="761">
                  <c:v>1.6657020405007401</c:v>
                </c:pt>
                <c:pt idx="762">
                  <c:v>1.5909298347399901</c:v>
                </c:pt>
                <c:pt idx="763">
                  <c:v>1.6409903913780099</c:v>
                </c:pt>
                <c:pt idx="764">
                  <c:v>1.6038408518345499</c:v>
                </c:pt>
                <c:pt idx="765">
                  <c:v>1.5706800562615499</c:v>
                </c:pt>
                <c:pt idx="766">
                  <c:v>1.54596085598082</c:v>
                </c:pt>
                <c:pt idx="767">
                  <c:v>1.41882949756472</c:v>
                </c:pt>
                <c:pt idx="768">
                  <c:v>1.31402245678316</c:v>
                </c:pt>
                <c:pt idx="769">
                  <c:v>1.4192282226906101</c:v>
                </c:pt>
                <c:pt idx="770">
                  <c:v>1.4897312049481</c:v>
                </c:pt>
                <c:pt idx="771">
                  <c:v>1.62434393157821</c:v>
                </c:pt>
                <c:pt idx="772">
                  <c:v>1.61047666850506</c:v>
                </c:pt>
                <c:pt idx="773">
                  <c:v>1.5135097688578001</c:v>
                </c:pt>
                <c:pt idx="774">
                  <c:v>1.3328585848832999</c:v>
                </c:pt>
                <c:pt idx="775">
                  <c:v>1.1699160511103699</c:v>
                </c:pt>
                <c:pt idx="776">
                  <c:v>1.1182845367815499</c:v>
                </c:pt>
                <c:pt idx="777">
                  <c:v>1.12953616804468</c:v>
                </c:pt>
                <c:pt idx="778">
                  <c:v>1.04191621263482</c:v>
                </c:pt>
                <c:pt idx="779">
                  <c:v>1.0535894716435801</c:v>
                </c:pt>
                <c:pt idx="780">
                  <c:v>1.0883301122601201</c:v>
                </c:pt>
                <c:pt idx="781">
                  <c:v>1.1205185095830099</c:v>
                </c:pt>
                <c:pt idx="782">
                  <c:v>1.1525239726277501</c:v>
                </c:pt>
                <c:pt idx="783">
                  <c:v>1.0900515443581</c:v>
                </c:pt>
                <c:pt idx="784">
                  <c:v>1.0618811238453201</c:v>
                </c:pt>
                <c:pt idx="785">
                  <c:v>1.0449637192794301</c:v>
                </c:pt>
                <c:pt idx="786">
                  <c:v>1.1435374530695599</c:v>
                </c:pt>
                <c:pt idx="787">
                  <c:v>1.33636274374597</c:v>
                </c:pt>
                <c:pt idx="788">
                  <c:v>1.4698524030103299</c:v>
                </c:pt>
                <c:pt idx="789">
                  <c:v>1.54100851995039</c:v>
                </c:pt>
                <c:pt idx="790">
                  <c:v>1.48714312433967</c:v>
                </c:pt>
                <c:pt idx="791">
                  <c:v>1.5967048345296799</c:v>
                </c:pt>
                <c:pt idx="792">
                  <c:v>1.71066144661371</c:v>
                </c:pt>
                <c:pt idx="793">
                  <c:v>1.7016430800456299</c:v>
                </c:pt>
                <c:pt idx="794">
                  <c:v>1.52897353420324</c:v>
                </c:pt>
                <c:pt idx="795">
                  <c:v>1.4345592329039101</c:v>
                </c:pt>
                <c:pt idx="796">
                  <c:v>1.42959725712718</c:v>
                </c:pt>
                <c:pt idx="797">
                  <c:v>1.4347108460367299</c:v>
                </c:pt>
                <c:pt idx="798">
                  <c:v>1.52891898638877</c:v>
                </c:pt>
                <c:pt idx="799">
                  <c:v>1.4320904237710701</c:v>
                </c:pt>
                <c:pt idx="800">
                  <c:v>1.3693306590118499</c:v>
                </c:pt>
                <c:pt idx="801">
                  <c:v>1.4002454504024899</c:v>
                </c:pt>
                <c:pt idx="802">
                  <c:v>1.3440217166919199</c:v>
                </c:pt>
                <c:pt idx="803">
                  <c:v>1.1777707794901799</c:v>
                </c:pt>
                <c:pt idx="804">
                  <c:v>1.0612084260690999</c:v>
                </c:pt>
                <c:pt idx="805">
                  <c:v>0.89596824313942502</c:v>
                </c:pt>
                <c:pt idx="806">
                  <c:v>0.80846996926444603</c:v>
                </c:pt>
                <c:pt idx="807">
                  <c:v>0.78215117728158601</c:v>
                </c:pt>
                <c:pt idx="808">
                  <c:v>0.62514372506804905</c:v>
                </c:pt>
                <c:pt idx="809">
                  <c:v>0.49394245566108602</c:v>
                </c:pt>
                <c:pt idx="810">
                  <c:v>0.35536593224245999</c:v>
                </c:pt>
                <c:pt idx="811">
                  <c:v>0.20788322077368299</c:v>
                </c:pt>
                <c:pt idx="812">
                  <c:v>-7.0060781920809603E-3</c:v>
                </c:pt>
                <c:pt idx="813">
                  <c:v>-0.16857514925647901</c:v>
                </c:pt>
                <c:pt idx="814">
                  <c:v>-0.232787830256794</c:v>
                </c:pt>
                <c:pt idx="815">
                  <c:v>-0.20366059251068999</c:v>
                </c:pt>
                <c:pt idx="816">
                  <c:v>-0.14317658994283999</c:v>
                </c:pt>
                <c:pt idx="817">
                  <c:v>-0.146338239452209</c:v>
                </c:pt>
                <c:pt idx="818">
                  <c:v>-0.18639169431177899</c:v>
                </c:pt>
                <c:pt idx="819">
                  <c:v>-0.21575557895824601</c:v>
                </c:pt>
                <c:pt idx="820">
                  <c:v>-0.231299443041178</c:v>
                </c:pt>
                <c:pt idx="821">
                  <c:v>-0.30898636883709502</c:v>
                </c:pt>
                <c:pt idx="822">
                  <c:v>-0.31058793239770599</c:v>
                </c:pt>
                <c:pt idx="823">
                  <c:v>-0.28018066679137499</c:v>
                </c:pt>
                <c:pt idx="824">
                  <c:v>-0.32340057015432599</c:v>
                </c:pt>
                <c:pt idx="825">
                  <c:v>-0.373571676389028</c:v>
                </c:pt>
                <c:pt idx="826">
                  <c:v>-0.40154612857171901</c:v>
                </c:pt>
                <c:pt idx="827">
                  <c:v>-0.44077461516209498</c:v>
                </c:pt>
                <c:pt idx="828">
                  <c:v>-0.40292376236458</c:v>
                </c:pt>
                <c:pt idx="829">
                  <c:v>-0.46074933872641999</c:v>
                </c:pt>
                <c:pt idx="830">
                  <c:v>-0.499389463110056</c:v>
                </c:pt>
                <c:pt idx="831">
                  <c:v>-0.51427292306387395</c:v>
                </c:pt>
                <c:pt idx="832">
                  <c:v>-0.52946485487491801</c:v>
                </c:pt>
                <c:pt idx="833">
                  <c:v>-0.481684638117089</c:v>
                </c:pt>
                <c:pt idx="834">
                  <c:v>-0.47229138609857002</c:v>
                </c:pt>
                <c:pt idx="835">
                  <c:v>-0.51393402267029398</c:v>
                </c:pt>
                <c:pt idx="836">
                  <c:v>-0.53368695979579694</c:v>
                </c:pt>
                <c:pt idx="837">
                  <c:v>-0.52415828888230798</c:v>
                </c:pt>
                <c:pt idx="838">
                  <c:v>-0.49596312118362001</c:v>
                </c:pt>
                <c:pt idx="839">
                  <c:v>-0.45742473480717899</c:v>
                </c:pt>
                <c:pt idx="840">
                  <c:v>-0.38360441855949401</c:v>
                </c:pt>
                <c:pt idx="841">
                  <c:v>-0.34869471645740802</c:v>
                </c:pt>
                <c:pt idx="842">
                  <c:v>-0.315270481045485</c:v>
                </c:pt>
                <c:pt idx="843">
                  <c:v>-0.24466466841995699</c:v>
                </c:pt>
                <c:pt idx="844">
                  <c:v>-0.212151656073542</c:v>
                </c:pt>
                <c:pt idx="845">
                  <c:v>-0.22042210691192601</c:v>
                </c:pt>
                <c:pt idx="846">
                  <c:v>-0.29392549346816599</c:v>
                </c:pt>
                <c:pt idx="847">
                  <c:v>-0.39865585273160697</c:v>
                </c:pt>
                <c:pt idx="848">
                  <c:v>-0.42390750894257401</c:v>
                </c:pt>
                <c:pt idx="849">
                  <c:v>-0.404996194006987</c:v>
                </c:pt>
                <c:pt idx="850">
                  <c:v>-0.35303762958490598</c:v>
                </c:pt>
                <c:pt idx="851">
                  <c:v>-0.26033458782817198</c:v>
                </c:pt>
                <c:pt idx="852">
                  <c:v>-0.20419718534847001</c:v>
                </c:pt>
                <c:pt idx="853">
                  <c:v>-1.67257593927344E-2</c:v>
                </c:pt>
                <c:pt idx="854">
                  <c:v>7.3439179799253101E-2</c:v>
                </c:pt>
                <c:pt idx="855">
                  <c:v>0.17794542345662101</c:v>
                </c:pt>
                <c:pt idx="856">
                  <c:v>0.23825694068226699</c:v>
                </c:pt>
                <c:pt idx="857">
                  <c:v>0.19136069582096699</c:v>
                </c:pt>
                <c:pt idx="858">
                  <c:v>0.17262465543217101</c:v>
                </c:pt>
                <c:pt idx="859">
                  <c:v>0.13827221199755599</c:v>
                </c:pt>
                <c:pt idx="860">
                  <c:v>8.9769349226751893E-2</c:v>
                </c:pt>
                <c:pt idx="861">
                  <c:v>0.106420562862357</c:v>
                </c:pt>
                <c:pt idx="862">
                  <c:v>0.142937721910393</c:v>
                </c:pt>
                <c:pt idx="863">
                  <c:v>0.23319098398809701</c:v>
                </c:pt>
                <c:pt idx="864">
                  <c:v>0.35226316181636202</c:v>
                </c:pt>
                <c:pt idx="865">
                  <c:v>0.36615446366841797</c:v>
                </c:pt>
                <c:pt idx="866">
                  <c:v>0.36132939340564602</c:v>
                </c:pt>
                <c:pt idx="867">
                  <c:v>0.41175752766457901</c:v>
                </c:pt>
                <c:pt idx="868">
                  <c:v>0.49781473391507503</c:v>
                </c:pt>
                <c:pt idx="869">
                  <c:v>0.48890357419006503</c:v>
                </c:pt>
                <c:pt idx="870">
                  <c:v>0.536936850770942</c:v>
                </c:pt>
                <c:pt idx="871">
                  <c:v>0.53135604558189597</c:v>
                </c:pt>
                <c:pt idx="872">
                  <c:v>0.58502204712788697</c:v>
                </c:pt>
                <c:pt idx="873">
                  <c:v>0.60192067725262699</c:v>
                </c:pt>
                <c:pt idx="874">
                  <c:v>0.56967205349000405</c:v>
                </c:pt>
                <c:pt idx="875">
                  <c:v>0.50303923512777005</c:v>
                </c:pt>
                <c:pt idx="876">
                  <c:v>0.38757256249269401</c:v>
                </c:pt>
                <c:pt idx="877">
                  <c:v>0.41731736097696198</c:v>
                </c:pt>
                <c:pt idx="878">
                  <c:v>0.46581881474325598</c:v>
                </c:pt>
                <c:pt idx="879">
                  <c:v>0.50253721226594295</c:v>
                </c:pt>
                <c:pt idx="880">
                  <c:v>0.63032900040838602</c:v>
                </c:pt>
                <c:pt idx="881">
                  <c:v>0.58311495276296699</c:v>
                </c:pt>
                <c:pt idx="882">
                  <c:v>0.38536836736244801</c:v>
                </c:pt>
                <c:pt idx="883">
                  <c:v>0.27492368834443598</c:v>
                </c:pt>
                <c:pt idx="884">
                  <c:v>0.16545356009705001</c:v>
                </c:pt>
                <c:pt idx="885">
                  <c:v>0.155195945250832</c:v>
                </c:pt>
                <c:pt idx="886">
                  <c:v>0.13536380582327501</c:v>
                </c:pt>
                <c:pt idx="887">
                  <c:v>0.120574267541998</c:v>
                </c:pt>
                <c:pt idx="888">
                  <c:v>8.2917753676866907E-2</c:v>
                </c:pt>
                <c:pt idx="889">
                  <c:v>4.2143129210326598E-2</c:v>
                </c:pt>
                <c:pt idx="890">
                  <c:v>-6.0134634147268502E-3</c:v>
                </c:pt>
                <c:pt idx="891">
                  <c:v>-0.120288228647627</c:v>
                </c:pt>
                <c:pt idx="892">
                  <c:v>-0.106478688094755</c:v>
                </c:pt>
                <c:pt idx="893">
                  <c:v>-2.1624285541024801E-2</c:v>
                </c:pt>
                <c:pt idx="894">
                  <c:v>3.7538867952001898E-2</c:v>
                </c:pt>
                <c:pt idx="895">
                  <c:v>4.5526713060469598E-2</c:v>
                </c:pt>
                <c:pt idx="896">
                  <c:v>6.8606989937044102E-2</c:v>
                </c:pt>
                <c:pt idx="897">
                  <c:v>0.129191005869572</c:v>
                </c:pt>
                <c:pt idx="898">
                  <c:v>0.171297005106304</c:v>
                </c:pt>
                <c:pt idx="899">
                  <c:v>0.15569879194707301</c:v>
                </c:pt>
                <c:pt idx="900">
                  <c:v>0.162747227787752</c:v>
                </c:pt>
                <c:pt idx="901">
                  <c:v>0.24723809997176199</c:v>
                </c:pt>
                <c:pt idx="902">
                  <c:v>0.289355427298017</c:v>
                </c:pt>
                <c:pt idx="903">
                  <c:v>0.32191969004359899</c:v>
                </c:pt>
                <c:pt idx="904">
                  <c:v>0.34006184719362498</c:v>
                </c:pt>
                <c:pt idx="905">
                  <c:v>0.44320722789158901</c:v>
                </c:pt>
                <c:pt idx="906">
                  <c:v>0.43562459238128698</c:v>
                </c:pt>
                <c:pt idx="907">
                  <c:v>0.38139295673930301</c:v>
                </c:pt>
                <c:pt idx="908">
                  <c:v>0.42458871003336102</c:v>
                </c:pt>
                <c:pt idx="909">
                  <c:v>0.48431956076402999</c:v>
                </c:pt>
                <c:pt idx="910">
                  <c:v>0.467276744868039</c:v>
                </c:pt>
                <c:pt idx="911">
                  <c:v>0.37796142307265301</c:v>
                </c:pt>
                <c:pt idx="912">
                  <c:v>0.27110859030276402</c:v>
                </c:pt>
                <c:pt idx="913">
                  <c:v>0.27096162860970202</c:v>
                </c:pt>
                <c:pt idx="914">
                  <c:v>0.285015597915873</c:v>
                </c:pt>
                <c:pt idx="915">
                  <c:v>0.39464749393741999</c:v>
                </c:pt>
                <c:pt idx="916">
                  <c:v>0.53913591085411905</c:v>
                </c:pt>
                <c:pt idx="917">
                  <c:v>0.77302013193325503</c:v>
                </c:pt>
                <c:pt idx="918">
                  <c:v>0.73479708766459695</c:v>
                </c:pt>
                <c:pt idx="919">
                  <c:v>0.76090063194360602</c:v>
                </c:pt>
                <c:pt idx="920">
                  <c:v>0.83841459797368101</c:v>
                </c:pt>
                <c:pt idx="921">
                  <c:v>0.89830512662236095</c:v>
                </c:pt>
                <c:pt idx="922">
                  <c:v>0.982296411128879</c:v>
                </c:pt>
                <c:pt idx="923">
                  <c:v>1.2189183166386599</c:v>
                </c:pt>
                <c:pt idx="924">
                  <c:v>1.4390497687213</c:v>
                </c:pt>
                <c:pt idx="925">
                  <c:v>1.50666348567675</c:v>
                </c:pt>
                <c:pt idx="926">
                  <c:v>1.44374306681106</c:v>
                </c:pt>
                <c:pt idx="927">
                  <c:v>1.07394368172925</c:v>
                </c:pt>
                <c:pt idx="928">
                  <c:v>0.95865411099326503</c:v>
                </c:pt>
                <c:pt idx="929">
                  <c:v>1.0361760600922101</c:v>
                </c:pt>
                <c:pt idx="930">
                  <c:v>1.06752491913949</c:v>
                </c:pt>
                <c:pt idx="931">
                  <c:v>1.0114451619548801</c:v>
                </c:pt>
                <c:pt idx="932">
                  <c:v>1.0835626817050501</c:v>
                </c:pt>
                <c:pt idx="933">
                  <c:v>1.3012168123678201</c:v>
                </c:pt>
                <c:pt idx="934">
                  <c:v>1.33609904033853</c:v>
                </c:pt>
                <c:pt idx="935">
                  <c:v>1.3240419974587001</c:v>
                </c:pt>
                <c:pt idx="936">
                  <c:v>1.4499572204293401</c:v>
                </c:pt>
                <c:pt idx="937">
                  <c:v>1.66053490891929</c:v>
                </c:pt>
                <c:pt idx="938">
                  <c:v>2.1171471806092899</c:v>
                </c:pt>
                <c:pt idx="939">
                  <c:v>2.4031998025177401</c:v>
                </c:pt>
                <c:pt idx="940">
                  <c:v>2.7642068388428598</c:v>
                </c:pt>
                <c:pt idx="941">
                  <c:v>3.1126992972918299</c:v>
                </c:pt>
                <c:pt idx="942">
                  <c:v>3.5207004747131898</c:v>
                </c:pt>
                <c:pt idx="943">
                  <c:v>3.3248506607724</c:v>
                </c:pt>
                <c:pt idx="944">
                  <c:v>3.1892575023354199</c:v>
                </c:pt>
                <c:pt idx="945">
                  <c:v>3.77257475893501</c:v>
                </c:pt>
                <c:pt idx="946">
                  <c:v>4.1649181565287003</c:v>
                </c:pt>
                <c:pt idx="947">
                  <c:v>4.5373154783732899</c:v>
                </c:pt>
                <c:pt idx="948">
                  <c:v>4.62560198976972</c:v>
                </c:pt>
                <c:pt idx="949">
                  <c:v>4.7599636251378303</c:v>
                </c:pt>
                <c:pt idx="950">
                  <c:v>5.0379874444238304</c:v>
                </c:pt>
                <c:pt idx="951">
                  <c:v>5.2704839396682202</c:v>
                </c:pt>
                <c:pt idx="952">
                  <c:v>4.9803324468211301</c:v>
                </c:pt>
                <c:pt idx="953">
                  <c:v>4.5580379553644397</c:v>
                </c:pt>
                <c:pt idx="954">
                  <c:v>4.2080055078843799</c:v>
                </c:pt>
                <c:pt idx="955">
                  <c:v>4.0080787641448703</c:v>
                </c:pt>
                <c:pt idx="956">
                  <c:v>3.8740656480575302</c:v>
                </c:pt>
                <c:pt idx="957">
                  <c:v>3.6831510092459099</c:v>
                </c:pt>
                <c:pt idx="958">
                  <c:v>3.6533951298335201</c:v>
                </c:pt>
                <c:pt idx="959">
                  <c:v>3.9049453200275699</c:v>
                </c:pt>
                <c:pt idx="960">
                  <c:v>4.0050475006368096</c:v>
                </c:pt>
                <c:pt idx="961">
                  <c:v>4.0953809923267102</c:v>
                </c:pt>
                <c:pt idx="962">
                  <c:v>4.3269930654577102</c:v>
                </c:pt>
                <c:pt idx="963">
                  <c:v>4.5886002783573501</c:v>
                </c:pt>
                <c:pt idx="964">
                  <c:v>4.6764309357627702</c:v>
                </c:pt>
                <c:pt idx="965">
                  <c:v>4.6630887900892297</c:v>
                </c:pt>
                <c:pt idx="966">
                  <c:v>4.7476313501893701</c:v>
                </c:pt>
                <c:pt idx="967">
                  <c:v>4.8862709220236997</c:v>
                </c:pt>
                <c:pt idx="968">
                  <c:v>5.0123343132643701</c:v>
                </c:pt>
                <c:pt idx="969">
                  <c:v>5.1532059268275896</c:v>
                </c:pt>
                <c:pt idx="970">
                  <c:v>5.0817891530126298</c:v>
                </c:pt>
                <c:pt idx="971">
                  <c:v>4.8363897065520103</c:v>
                </c:pt>
                <c:pt idx="972">
                  <c:v>4.6242211375495597</c:v>
                </c:pt>
                <c:pt idx="973">
                  <c:v>4.4613884445063201</c:v>
                </c:pt>
                <c:pt idx="974">
                  <c:v>4.1871265295890696</c:v>
                </c:pt>
                <c:pt idx="975">
                  <c:v>4.0877205482020704</c:v>
                </c:pt>
                <c:pt idx="976">
                  <c:v>4.1457960267597196</c:v>
                </c:pt>
                <c:pt idx="977">
                  <c:v>4.1845943260394201</c:v>
                </c:pt>
                <c:pt idx="978">
                  <c:v>4.1669571389606803</c:v>
                </c:pt>
                <c:pt idx="979">
                  <c:v>4.05102134906359</c:v>
                </c:pt>
                <c:pt idx="980">
                  <c:v>4.0831793177084199</c:v>
                </c:pt>
                <c:pt idx="981">
                  <c:v>3.9621015271026798</c:v>
                </c:pt>
                <c:pt idx="982">
                  <c:v>3.8404903610919101</c:v>
                </c:pt>
                <c:pt idx="983">
                  <c:v>3.78625678664093</c:v>
                </c:pt>
                <c:pt idx="984">
                  <c:v>3.7811643341219501</c:v>
                </c:pt>
                <c:pt idx="985">
                  <c:v>3.9734825915137102</c:v>
                </c:pt>
                <c:pt idx="986">
                  <c:v>4.0593387347799501</c:v>
                </c:pt>
                <c:pt idx="987">
                  <c:v>4.0489634623536697</c:v>
                </c:pt>
                <c:pt idx="988">
                  <c:v>4.00940591273383</c:v>
                </c:pt>
                <c:pt idx="989">
                  <c:v>3.96170542930451</c:v>
                </c:pt>
                <c:pt idx="990">
                  <c:v>3.8956496947082302</c:v>
                </c:pt>
                <c:pt idx="991">
                  <c:v>3.8370531118751301</c:v>
                </c:pt>
                <c:pt idx="992">
                  <c:v>3.7553671237151298</c:v>
                </c:pt>
                <c:pt idx="993">
                  <c:v>3.7023111541195499</c:v>
                </c:pt>
                <c:pt idx="994">
                  <c:v>3.61621051925091</c:v>
                </c:pt>
                <c:pt idx="995">
                  <c:v>3.44489624566343</c:v>
                </c:pt>
                <c:pt idx="996">
                  <c:v>3.0917653713840201</c:v>
                </c:pt>
                <c:pt idx="997">
                  <c:v>2.5789349998680602</c:v>
                </c:pt>
                <c:pt idx="998">
                  <c:v>2.4004264678782401</c:v>
                </c:pt>
                <c:pt idx="999">
                  <c:v>2.3752836814314899</c:v>
                </c:pt>
                <c:pt idx="1000">
                  <c:v>2.4761116439364499</c:v>
                </c:pt>
                <c:pt idx="1001">
                  <c:v>2.5705854799921499</c:v>
                </c:pt>
                <c:pt idx="1002">
                  <c:v>2.6503568970013101</c:v>
                </c:pt>
                <c:pt idx="1003">
                  <c:v>2.6868915316552302</c:v>
                </c:pt>
                <c:pt idx="1004">
                  <c:v>2.4705966737793799</c:v>
                </c:pt>
                <c:pt idx="1005">
                  <c:v>2.3137108960560702</c:v>
                </c:pt>
                <c:pt idx="1006">
                  <c:v>2.4235741113786302</c:v>
                </c:pt>
                <c:pt idx="1007">
                  <c:v>2.5566976330316802</c:v>
                </c:pt>
                <c:pt idx="1008">
                  <c:v>2.5781165851400498</c:v>
                </c:pt>
                <c:pt idx="1009">
                  <c:v>2.65641990578973</c:v>
                </c:pt>
                <c:pt idx="1010">
                  <c:v>2.7222678762055001</c:v>
                </c:pt>
                <c:pt idx="1011">
                  <c:v>2.6183760691004201</c:v>
                </c:pt>
                <c:pt idx="1012">
                  <c:v>2.5971267932389699</c:v>
                </c:pt>
                <c:pt idx="1013">
                  <c:v>2.51974771605206</c:v>
                </c:pt>
                <c:pt idx="1014">
                  <c:v>2.6007254784162699</c:v>
                </c:pt>
                <c:pt idx="1015">
                  <c:v>2.79746743098536</c:v>
                </c:pt>
                <c:pt idx="1016">
                  <c:v>2.8122804817140099</c:v>
                </c:pt>
                <c:pt idx="1017">
                  <c:v>2.7249629621473899</c:v>
                </c:pt>
                <c:pt idx="1018">
                  <c:v>2.5412126754299398</c:v>
                </c:pt>
                <c:pt idx="1019">
                  <c:v>2.42501099745978</c:v>
                </c:pt>
                <c:pt idx="1020">
                  <c:v>2.23718695202425</c:v>
                </c:pt>
                <c:pt idx="1021">
                  <c:v>1.9272024547803801</c:v>
                </c:pt>
                <c:pt idx="1022">
                  <c:v>1.89096248644481</c:v>
                </c:pt>
                <c:pt idx="1023">
                  <c:v>2.0649581309901501</c:v>
                </c:pt>
                <c:pt idx="1024">
                  <c:v>2.2531789029383602</c:v>
                </c:pt>
                <c:pt idx="1025">
                  <c:v>2.3676097770796298</c:v>
                </c:pt>
                <c:pt idx="1026">
                  <c:v>2.7146119708903802</c:v>
                </c:pt>
                <c:pt idx="1027">
                  <c:v>3.1299204916037899</c:v>
                </c:pt>
                <c:pt idx="1028">
                  <c:v>3.2611232870126501</c:v>
                </c:pt>
                <c:pt idx="1029">
                  <c:v>3.1805139883090598</c:v>
                </c:pt>
                <c:pt idx="1030">
                  <c:v>3.2553045376646401</c:v>
                </c:pt>
                <c:pt idx="1031">
                  <c:v>3.2513794085861201</c:v>
                </c:pt>
                <c:pt idx="1032">
                  <c:v>3.2890249214013001</c:v>
                </c:pt>
                <c:pt idx="1033">
                  <c:v>3.3382134692231502</c:v>
                </c:pt>
                <c:pt idx="1034">
                  <c:v>3.2732530520527798</c:v>
                </c:pt>
                <c:pt idx="1035">
                  <c:v>3.28025192708132</c:v>
                </c:pt>
                <c:pt idx="1036">
                  <c:v>3.34061842447964</c:v>
                </c:pt>
                <c:pt idx="1037">
                  <c:v>3.33671968383107</c:v>
                </c:pt>
                <c:pt idx="1038">
                  <c:v>3.3150238422298899</c:v>
                </c:pt>
                <c:pt idx="1039">
                  <c:v>3.3795617858841802</c:v>
                </c:pt>
                <c:pt idx="1040">
                  <c:v>3.4488061208585301</c:v>
                </c:pt>
                <c:pt idx="1041">
                  <c:v>3.3741782735572201</c:v>
                </c:pt>
                <c:pt idx="1042">
                  <c:v>3.19262687130206</c:v>
                </c:pt>
                <c:pt idx="1043">
                  <c:v>3.0066722482149499</c:v>
                </c:pt>
                <c:pt idx="1044">
                  <c:v>2.9370167889408001</c:v>
                </c:pt>
                <c:pt idx="1045">
                  <c:v>2.7607432043370799</c:v>
                </c:pt>
                <c:pt idx="1046">
                  <c:v>2.6512576155079102</c:v>
                </c:pt>
                <c:pt idx="1047">
                  <c:v>2.67045501383642</c:v>
                </c:pt>
                <c:pt idx="1048">
                  <c:v>2.6550384953242001</c:v>
                </c:pt>
                <c:pt idx="1049">
                  <c:v>2.5161928772515001</c:v>
                </c:pt>
                <c:pt idx="1050">
                  <c:v>2.3824689844223199</c:v>
                </c:pt>
                <c:pt idx="1051">
                  <c:v>2.15265268845633</c:v>
                </c:pt>
                <c:pt idx="1052">
                  <c:v>1.9544125975723401</c:v>
                </c:pt>
                <c:pt idx="1053">
                  <c:v>1.77660368162876</c:v>
                </c:pt>
                <c:pt idx="1054">
                  <c:v>1.81749182865382</c:v>
                </c:pt>
                <c:pt idx="1055">
                  <c:v>2.0033666057622099</c:v>
                </c:pt>
                <c:pt idx="1056">
                  <c:v>2.2124178795296001</c:v>
                </c:pt>
                <c:pt idx="1057">
                  <c:v>2.0941113999023999</c:v>
                </c:pt>
                <c:pt idx="1058">
                  <c:v>1.7229556513634401</c:v>
                </c:pt>
                <c:pt idx="1059">
                  <c:v>1.0796218871918</c:v>
                </c:pt>
                <c:pt idx="1060">
                  <c:v>0.69008036975267895</c:v>
                </c:pt>
                <c:pt idx="1061">
                  <c:v>0.44003448948211299</c:v>
                </c:pt>
                <c:pt idx="1062">
                  <c:v>0.25434361370411701</c:v>
                </c:pt>
                <c:pt idx="1063">
                  <c:v>-7.4976514764018801E-2</c:v>
                </c:pt>
                <c:pt idx="1064">
                  <c:v>-0.37065121947178797</c:v>
                </c:pt>
                <c:pt idx="1065">
                  <c:v>-0.41462744538956697</c:v>
                </c:pt>
                <c:pt idx="1066">
                  <c:v>-0.42934619781571598</c:v>
                </c:pt>
                <c:pt idx="1067">
                  <c:v>-0.43357089572518098</c:v>
                </c:pt>
                <c:pt idx="1068">
                  <c:v>-0.42975324598221998</c:v>
                </c:pt>
                <c:pt idx="1069">
                  <c:v>-0.29605442679164001</c:v>
                </c:pt>
                <c:pt idx="1070">
                  <c:v>-2.1693840411957498E-2</c:v>
                </c:pt>
                <c:pt idx="1071">
                  <c:v>9.06102391141025E-2</c:v>
                </c:pt>
                <c:pt idx="1072">
                  <c:v>4.7305903207952096E-3</c:v>
                </c:pt>
                <c:pt idx="1073">
                  <c:v>-2.8768477037886101E-2</c:v>
                </c:pt>
                <c:pt idx="1074">
                  <c:v>-0.124153391736611</c:v>
                </c:pt>
                <c:pt idx="1075">
                  <c:v>-5.0888646158561902E-2</c:v>
                </c:pt>
                <c:pt idx="1076">
                  <c:v>-4.4160186943954599E-2</c:v>
                </c:pt>
                <c:pt idx="1077">
                  <c:v>-0.28133690742198803</c:v>
                </c:pt>
                <c:pt idx="1078">
                  <c:v>-0.46719808981039601</c:v>
                </c:pt>
                <c:pt idx="1079">
                  <c:v>-0.53418062865028404</c:v>
                </c:pt>
                <c:pt idx="1080">
                  <c:v>-0.58592811398167799</c:v>
                </c:pt>
                <c:pt idx="1081">
                  <c:v>-0.59870185018451905</c:v>
                </c:pt>
                <c:pt idx="1082">
                  <c:v>-0.62496478311165504</c:v>
                </c:pt>
                <c:pt idx="1083">
                  <c:v>-0.58466634079289304</c:v>
                </c:pt>
                <c:pt idx="1084">
                  <c:v>-0.46200402853164602</c:v>
                </c:pt>
                <c:pt idx="1085">
                  <c:v>-0.405533888065778</c:v>
                </c:pt>
                <c:pt idx="1086">
                  <c:v>-0.18786729428750701</c:v>
                </c:pt>
                <c:pt idx="1087">
                  <c:v>-5.6107478016715999E-2</c:v>
                </c:pt>
                <c:pt idx="1088">
                  <c:v>-0.12789276721970999</c:v>
                </c:pt>
                <c:pt idx="1089">
                  <c:v>-0.31164803303571698</c:v>
                </c:pt>
                <c:pt idx="1090">
                  <c:v>-0.49809507154669103</c:v>
                </c:pt>
                <c:pt idx="1091">
                  <c:v>-0.489970645408565</c:v>
                </c:pt>
                <c:pt idx="1092">
                  <c:v>-0.35398797278164501</c:v>
                </c:pt>
                <c:pt idx="1093">
                  <c:v>-0.29139886435330598</c:v>
                </c:pt>
                <c:pt idx="1094">
                  <c:v>-0.22326005991633899</c:v>
                </c:pt>
                <c:pt idx="1095">
                  <c:v>-0.226815869166825</c:v>
                </c:pt>
                <c:pt idx="1096">
                  <c:v>-0.22089161049573999</c:v>
                </c:pt>
                <c:pt idx="1097">
                  <c:v>-0.13418393046489799</c:v>
                </c:pt>
                <c:pt idx="1098">
                  <c:v>-9.7549295470545999E-2</c:v>
                </c:pt>
                <c:pt idx="1099">
                  <c:v>-0.28888585127437399</c:v>
                </c:pt>
                <c:pt idx="1100">
                  <c:v>-0.27575003966034101</c:v>
                </c:pt>
                <c:pt idx="1101">
                  <c:v>-0.27017459217270401</c:v>
                </c:pt>
                <c:pt idx="1102">
                  <c:v>-0.33032757973576599</c:v>
                </c:pt>
                <c:pt idx="1103">
                  <c:v>-0.35050170599235297</c:v>
                </c:pt>
                <c:pt idx="1104">
                  <c:v>-0.46165639722874602</c:v>
                </c:pt>
                <c:pt idx="1105">
                  <c:v>-0.52278235449389399</c:v>
                </c:pt>
                <c:pt idx="1106">
                  <c:v>-0.511981900474203</c:v>
                </c:pt>
                <c:pt idx="1107">
                  <c:v>-0.48065084085394899</c:v>
                </c:pt>
                <c:pt idx="1108">
                  <c:v>-0.32251103283471899</c:v>
                </c:pt>
                <c:pt idx="1109">
                  <c:v>-0.178642850959745</c:v>
                </c:pt>
                <c:pt idx="1110">
                  <c:v>-1.35312075368325E-2</c:v>
                </c:pt>
                <c:pt idx="1111">
                  <c:v>2.1394724645828599E-2</c:v>
                </c:pt>
                <c:pt idx="1112">
                  <c:v>4.6805859090344501E-2</c:v>
                </c:pt>
                <c:pt idx="1113">
                  <c:v>0.22065186863665501</c:v>
                </c:pt>
                <c:pt idx="1114">
                  <c:v>0.27920486233158698</c:v>
                </c:pt>
                <c:pt idx="1115">
                  <c:v>0.17525528284352901</c:v>
                </c:pt>
                <c:pt idx="1116">
                  <c:v>0.14877113479263199</c:v>
                </c:pt>
                <c:pt idx="1117">
                  <c:v>0.10888370321950799</c:v>
                </c:pt>
                <c:pt idx="1118">
                  <c:v>3.5207388413064498E-2</c:v>
                </c:pt>
                <c:pt idx="1119">
                  <c:v>-6.6321105050143204E-3</c:v>
                </c:pt>
                <c:pt idx="1120">
                  <c:v>-3.65983403351006E-2</c:v>
                </c:pt>
                <c:pt idx="1121">
                  <c:v>4.7020721660115498E-2</c:v>
                </c:pt>
                <c:pt idx="1122">
                  <c:v>0.17868082903604399</c:v>
                </c:pt>
                <c:pt idx="1123">
                  <c:v>0.26663665610273501</c:v>
                </c:pt>
                <c:pt idx="1124">
                  <c:v>0.32459827142812298</c:v>
                </c:pt>
                <c:pt idx="1125">
                  <c:v>0.36718852008717201</c:v>
                </c:pt>
                <c:pt idx="1126">
                  <c:v>0.316131346304382</c:v>
                </c:pt>
                <c:pt idx="1127">
                  <c:v>0.316690421327736</c:v>
                </c:pt>
                <c:pt idx="1128">
                  <c:v>0.16757223971802099</c:v>
                </c:pt>
                <c:pt idx="1129">
                  <c:v>-9.8146363447837698E-2</c:v>
                </c:pt>
                <c:pt idx="1130">
                  <c:v>-0.35443262921095098</c:v>
                </c:pt>
                <c:pt idx="1131">
                  <c:v>-0.44617865832721698</c:v>
                </c:pt>
                <c:pt idx="1132">
                  <c:v>-0.46713164331474599</c:v>
                </c:pt>
                <c:pt idx="1133">
                  <c:v>-0.54182048649132197</c:v>
                </c:pt>
                <c:pt idx="1134">
                  <c:v>-0.53928843008493499</c:v>
                </c:pt>
                <c:pt idx="1135">
                  <c:v>-0.52358329222867295</c:v>
                </c:pt>
                <c:pt idx="1136">
                  <c:v>-0.58949694508675499</c:v>
                </c:pt>
                <c:pt idx="1137">
                  <c:v>-0.60912965719316003</c:v>
                </c:pt>
                <c:pt idx="1138">
                  <c:v>-0.57561268879558003</c:v>
                </c:pt>
                <c:pt idx="1139">
                  <c:v>-0.51597095073654098</c:v>
                </c:pt>
                <c:pt idx="1140">
                  <c:v>-0.49966616816710402</c:v>
                </c:pt>
                <c:pt idx="1141">
                  <c:v>-0.575169729310821</c:v>
                </c:pt>
                <c:pt idx="1142">
                  <c:v>-0.59780222888562595</c:v>
                </c:pt>
                <c:pt idx="1143">
                  <c:v>-0.59764285533385897</c:v>
                </c:pt>
                <c:pt idx="1144">
                  <c:v>-0.552841321306762</c:v>
                </c:pt>
                <c:pt idx="1145">
                  <c:v>-0.51762570979578404</c:v>
                </c:pt>
                <c:pt idx="1146">
                  <c:v>-0.55460045409766301</c:v>
                </c:pt>
                <c:pt idx="1147">
                  <c:v>-0.58028099125614996</c:v>
                </c:pt>
                <c:pt idx="1148">
                  <c:v>-0.54119788059251295</c:v>
                </c:pt>
                <c:pt idx="1149">
                  <c:v>-0.38773471173535601</c:v>
                </c:pt>
                <c:pt idx="1150">
                  <c:v>-0.372067305480759</c:v>
                </c:pt>
                <c:pt idx="1151">
                  <c:v>-0.46506153895199098</c:v>
                </c:pt>
                <c:pt idx="1152">
                  <c:v>-0.38907912789558802</c:v>
                </c:pt>
                <c:pt idx="1153">
                  <c:v>-0.250507422088037</c:v>
                </c:pt>
                <c:pt idx="1154">
                  <c:v>-0.27177066996131499</c:v>
                </c:pt>
                <c:pt idx="1155">
                  <c:v>-0.32670607274115998</c:v>
                </c:pt>
                <c:pt idx="1156">
                  <c:v>-0.52899674697162602</c:v>
                </c:pt>
                <c:pt idx="1157">
                  <c:v>-0.53265956412975601</c:v>
                </c:pt>
                <c:pt idx="1158">
                  <c:v>-0.40623582990726498</c:v>
                </c:pt>
                <c:pt idx="1159">
                  <c:v>-0.29731010273705499</c:v>
                </c:pt>
                <c:pt idx="1160">
                  <c:v>-0.29195335701390301</c:v>
                </c:pt>
                <c:pt idx="1161">
                  <c:v>-0.24722127843348701</c:v>
                </c:pt>
                <c:pt idx="1162">
                  <c:v>-0.12525378690810501</c:v>
                </c:pt>
                <c:pt idx="1163">
                  <c:v>7.2238274011279094E-2</c:v>
                </c:pt>
                <c:pt idx="1164">
                  <c:v>6.25809567688283E-2</c:v>
                </c:pt>
                <c:pt idx="1165">
                  <c:v>-1.72986639746903E-2</c:v>
                </c:pt>
                <c:pt idx="1166">
                  <c:v>-0.14758112244023</c:v>
                </c:pt>
                <c:pt idx="1167">
                  <c:v>-0.21186954853421799</c:v>
                </c:pt>
                <c:pt idx="1168">
                  <c:v>-0.20919575160925899</c:v>
                </c:pt>
                <c:pt idx="1169">
                  <c:v>-0.13913911124231901</c:v>
                </c:pt>
                <c:pt idx="1170">
                  <c:v>-0.104277758654371</c:v>
                </c:pt>
                <c:pt idx="1171">
                  <c:v>-5.5452188115840101E-2</c:v>
                </c:pt>
                <c:pt idx="1172">
                  <c:v>-0.12618887329070799</c:v>
                </c:pt>
                <c:pt idx="1173">
                  <c:v>-0.27956409897003198</c:v>
                </c:pt>
                <c:pt idx="1174">
                  <c:v>-0.39347662441902898</c:v>
                </c:pt>
                <c:pt idx="1175">
                  <c:v>-0.378114162167628</c:v>
                </c:pt>
                <c:pt idx="1176">
                  <c:v>-0.34224382818759103</c:v>
                </c:pt>
                <c:pt idx="1177">
                  <c:v>-0.398118823703772</c:v>
                </c:pt>
                <c:pt idx="1178">
                  <c:v>-0.36386238154906902</c:v>
                </c:pt>
                <c:pt idx="1179">
                  <c:v>-0.37354197210116902</c:v>
                </c:pt>
                <c:pt idx="1180">
                  <c:v>-0.29885871173546202</c:v>
                </c:pt>
                <c:pt idx="1181">
                  <c:v>-0.243772335898221</c:v>
                </c:pt>
                <c:pt idx="1182">
                  <c:v>-0.11390416178987101</c:v>
                </c:pt>
                <c:pt idx="1183">
                  <c:v>-8.4941348617617901E-2</c:v>
                </c:pt>
                <c:pt idx="1184">
                  <c:v>-9.3149191416654301E-2</c:v>
                </c:pt>
                <c:pt idx="1185">
                  <c:v>-0.19874381263110899</c:v>
                </c:pt>
                <c:pt idx="1186">
                  <c:v>-0.187551976764187</c:v>
                </c:pt>
                <c:pt idx="1187">
                  <c:v>-0.20830519986927801</c:v>
                </c:pt>
                <c:pt idx="1188">
                  <c:v>-0.25424122650447301</c:v>
                </c:pt>
                <c:pt idx="1189">
                  <c:v>-0.38377132340452602</c:v>
                </c:pt>
                <c:pt idx="1190">
                  <c:v>-0.43542098618893099</c:v>
                </c:pt>
                <c:pt idx="1191">
                  <c:v>-0.57266698754858603</c:v>
                </c:pt>
                <c:pt idx="1192">
                  <c:v>-0.56861467537044796</c:v>
                </c:pt>
                <c:pt idx="1193">
                  <c:v>-0.57516083295336995</c:v>
                </c:pt>
                <c:pt idx="1194">
                  <c:v>-0.64794830070601495</c:v>
                </c:pt>
                <c:pt idx="1195">
                  <c:v>-0.67150989077562395</c:v>
                </c:pt>
                <c:pt idx="1196">
                  <c:v>-0.64363648905842097</c:v>
                </c:pt>
                <c:pt idx="1197">
                  <c:v>-0.586376936975609</c:v>
                </c:pt>
                <c:pt idx="1198">
                  <c:v>-0.54523409089905694</c:v>
                </c:pt>
                <c:pt idx="1199">
                  <c:v>-0.35550677023465099</c:v>
                </c:pt>
                <c:pt idx="1200">
                  <c:v>-0.196095211086913</c:v>
                </c:pt>
                <c:pt idx="1201">
                  <c:v>-0.108066179473731</c:v>
                </c:pt>
                <c:pt idx="1202">
                  <c:v>-1.9499222412938E-2</c:v>
                </c:pt>
                <c:pt idx="1203">
                  <c:v>6.5902742154734101E-2</c:v>
                </c:pt>
                <c:pt idx="1204">
                  <c:v>0.17867900506954101</c:v>
                </c:pt>
                <c:pt idx="1205">
                  <c:v>4.3832120638328802E-2</c:v>
                </c:pt>
                <c:pt idx="1206">
                  <c:v>-8.9266006342147194E-2</c:v>
                </c:pt>
                <c:pt idx="1207">
                  <c:v>-0.17244967255496599</c:v>
                </c:pt>
                <c:pt idx="1208">
                  <c:v>-0.37615601517845498</c:v>
                </c:pt>
                <c:pt idx="1209">
                  <c:v>-0.47528085466208397</c:v>
                </c:pt>
                <c:pt idx="1210">
                  <c:v>-0.54388432951063004</c:v>
                </c:pt>
                <c:pt idx="1211">
                  <c:v>-0.55757728890987002</c:v>
                </c:pt>
                <c:pt idx="1212">
                  <c:v>-0.52849359845293797</c:v>
                </c:pt>
                <c:pt idx="1213">
                  <c:v>-0.55023822244629905</c:v>
                </c:pt>
                <c:pt idx="1214">
                  <c:v>-0.52856131339691903</c:v>
                </c:pt>
                <c:pt idx="1215">
                  <c:v>-0.44505032627241398</c:v>
                </c:pt>
                <c:pt idx="1216">
                  <c:v>-0.31148421853478903</c:v>
                </c:pt>
                <c:pt idx="1217">
                  <c:v>-0.29929401954769402</c:v>
                </c:pt>
                <c:pt idx="1218">
                  <c:v>-0.37958166923640202</c:v>
                </c:pt>
                <c:pt idx="1219">
                  <c:v>-0.31489224591527698</c:v>
                </c:pt>
                <c:pt idx="1220">
                  <c:v>-0.24223223801566199</c:v>
                </c:pt>
                <c:pt idx="1221">
                  <c:v>-5.0816758236007599E-2</c:v>
                </c:pt>
                <c:pt idx="1222">
                  <c:v>-1.631541860602E-2</c:v>
                </c:pt>
                <c:pt idx="1223">
                  <c:v>-0.10215012775756201</c:v>
                </c:pt>
                <c:pt idx="1224">
                  <c:v>-0.20627941155596499</c:v>
                </c:pt>
                <c:pt idx="1225">
                  <c:v>-0.27746975165739801</c:v>
                </c:pt>
                <c:pt idx="1226">
                  <c:v>-0.36087508347220698</c:v>
                </c:pt>
                <c:pt idx="1227">
                  <c:v>-0.45426416914879802</c:v>
                </c:pt>
                <c:pt idx="1228">
                  <c:v>-0.41049120524885802</c:v>
                </c:pt>
                <c:pt idx="1229">
                  <c:v>-0.215516520303938</c:v>
                </c:pt>
                <c:pt idx="1230">
                  <c:v>-8.5656826067820796E-2</c:v>
                </c:pt>
                <c:pt idx="1231">
                  <c:v>-7.4520276247980605E-2</c:v>
                </c:pt>
                <c:pt idx="1232">
                  <c:v>-0.12093683008440501</c:v>
                </c:pt>
                <c:pt idx="1233">
                  <c:v>-0.11832026933437401</c:v>
                </c:pt>
                <c:pt idx="1234">
                  <c:v>-6.3838696023570299E-2</c:v>
                </c:pt>
                <c:pt idx="1235">
                  <c:v>-4.7502667042504297E-2</c:v>
                </c:pt>
                <c:pt idx="1236">
                  <c:v>2.3990886603136599E-2</c:v>
                </c:pt>
                <c:pt idx="1237">
                  <c:v>5.27969852632071E-2</c:v>
                </c:pt>
                <c:pt idx="1238">
                  <c:v>1.1570329736168099E-2</c:v>
                </c:pt>
                <c:pt idx="1239">
                  <c:v>-6.6797817012881497E-2</c:v>
                </c:pt>
                <c:pt idx="1240">
                  <c:v>-0.119236441444407</c:v>
                </c:pt>
                <c:pt idx="1241">
                  <c:v>-0.20141869147824801</c:v>
                </c:pt>
                <c:pt idx="1242">
                  <c:v>-0.28267420200641502</c:v>
                </c:pt>
                <c:pt idx="1243">
                  <c:v>-0.29609754451736198</c:v>
                </c:pt>
                <c:pt idx="1244">
                  <c:v>-0.35442929358022401</c:v>
                </c:pt>
                <c:pt idx="1245">
                  <c:v>-0.49556793959749801</c:v>
                </c:pt>
                <c:pt idx="1246">
                  <c:v>-0.58125558705306402</c:v>
                </c:pt>
                <c:pt idx="1247">
                  <c:v>-0.63947798796855204</c:v>
                </c:pt>
                <c:pt idx="1248">
                  <c:v>-0.62361298406201704</c:v>
                </c:pt>
                <c:pt idx="1249">
                  <c:v>-0.66630969341061996</c:v>
                </c:pt>
                <c:pt idx="1250">
                  <c:v>-0.68269663619557097</c:v>
                </c:pt>
                <c:pt idx="1251">
                  <c:v>-0.64588024312122305</c:v>
                </c:pt>
                <c:pt idx="1252">
                  <c:v>-0.66639667301239502</c:v>
                </c:pt>
                <c:pt idx="1253">
                  <c:v>-0.6715422683169</c:v>
                </c:pt>
                <c:pt idx="1254">
                  <c:v>-0.64565959305770304</c:v>
                </c:pt>
                <c:pt idx="1255">
                  <c:v>-0.64697667877689602</c:v>
                </c:pt>
                <c:pt idx="1256">
                  <c:v>-0.63528747815069897</c:v>
                </c:pt>
                <c:pt idx="1257">
                  <c:v>-0.539940038271428</c:v>
                </c:pt>
                <c:pt idx="1258">
                  <c:v>-0.415858009852203</c:v>
                </c:pt>
                <c:pt idx="1259">
                  <c:v>-0.24042021444366801</c:v>
                </c:pt>
                <c:pt idx="1260">
                  <c:v>-0.197829479843939</c:v>
                </c:pt>
                <c:pt idx="1261">
                  <c:v>-0.11891212499584899</c:v>
                </c:pt>
                <c:pt idx="1262">
                  <c:v>-7.2717526684893494E-2</c:v>
                </c:pt>
                <c:pt idx="1263">
                  <c:v>-7.6862762792056699E-2</c:v>
                </c:pt>
                <c:pt idx="1264">
                  <c:v>-0.12926539861157499</c:v>
                </c:pt>
                <c:pt idx="1265">
                  <c:v>-0.17667486236781599</c:v>
                </c:pt>
                <c:pt idx="1266">
                  <c:v>-0.16736446200510699</c:v>
                </c:pt>
                <c:pt idx="1267">
                  <c:v>-5.1274818800376203E-2</c:v>
                </c:pt>
                <c:pt idx="1268">
                  <c:v>0.261908254059184</c:v>
                </c:pt>
                <c:pt idx="1269">
                  <c:v>0.51681630972840398</c:v>
                </c:pt>
                <c:pt idx="1270">
                  <c:v>0.58539148768987503</c:v>
                </c:pt>
                <c:pt idx="1271">
                  <c:v>0.52440187776887903</c:v>
                </c:pt>
                <c:pt idx="1272">
                  <c:v>0.45525808028475101</c:v>
                </c:pt>
                <c:pt idx="1273">
                  <c:v>0.42621549012269999</c:v>
                </c:pt>
                <c:pt idx="1274">
                  <c:v>0.37164288388537198</c:v>
                </c:pt>
                <c:pt idx="1275">
                  <c:v>0.27778483432890799</c:v>
                </c:pt>
                <c:pt idx="1276">
                  <c:v>0.19257499573742601</c:v>
                </c:pt>
                <c:pt idx="1277">
                  <c:v>8.3722821239315001E-2</c:v>
                </c:pt>
                <c:pt idx="1278">
                  <c:v>9.5887726035483997E-2</c:v>
                </c:pt>
                <c:pt idx="1279">
                  <c:v>9.3229059455284105E-2</c:v>
                </c:pt>
                <c:pt idx="1280">
                  <c:v>7.99739837652787E-2</c:v>
                </c:pt>
                <c:pt idx="1281">
                  <c:v>0.167238994323613</c:v>
                </c:pt>
                <c:pt idx="1282">
                  <c:v>0.223669329817344</c:v>
                </c:pt>
                <c:pt idx="1283">
                  <c:v>0.223106044790994</c:v>
                </c:pt>
                <c:pt idx="1284">
                  <c:v>8.7776777539111797E-2</c:v>
                </c:pt>
                <c:pt idx="1285">
                  <c:v>-2.3800123618576599E-2</c:v>
                </c:pt>
                <c:pt idx="1286">
                  <c:v>-0.14344146070701</c:v>
                </c:pt>
                <c:pt idx="1287">
                  <c:v>-0.23650231448512099</c:v>
                </c:pt>
                <c:pt idx="1288">
                  <c:v>-0.30456090839042099</c:v>
                </c:pt>
                <c:pt idx="1289">
                  <c:v>-0.45197376316273502</c:v>
                </c:pt>
                <c:pt idx="1290">
                  <c:v>-0.54111943353658498</c:v>
                </c:pt>
                <c:pt idx="1291">
                  <c:v>-0.57354150349893696</c:v>
                </c:pt>
                <c:pt idx="1292">
                  <c:v>-0.62757332114789299</c:v>
                </c:pt>
                <c:pt idx="1293">
                  <c:v>-0.65935357783206106</c:v>
                </c:pt>
                <c:pt idx="1294">
                  <c:v>-0.70753859721475798</c:v>
                </c:pt>
                <c:pt idx="1295">
                  <c:v>-0.71879227101946697</c:v>
                </c:pt>
                <c:pt idx="1296">
                  <c:v>-0.70046906491910299</c:v>
                </c:pt>
                <c:pt idx="1297">
                  <c:v>-0.657305217986075</c:v>
                </c:pt>
                <c:pt idx="1298">
                  <c:v>-0.59601768794093402</c:v>
                </c:pt>
                <c:pt idx="1299">
                  <c:v>-0.57759237332396796</c:v>
                </c:pt>
                <c:pt idx="1300">
                  <c:v>-0.58601979275038796</c:v>
                </c:pt>
                <c:pt idx="1301">
                  <c:v>-0.62826889799159602</c:v>
                </c:pt>
                <c:pt idx="1302">
                  <c:v>-0.66211846262085805</c:v>
                </c:pt>
                <c:pt idx="1303">
                  <c:v>-0.63285724173727198</c:v>
                </c:pt>
                <c:pt idx="1304">
                  <c:v>-0.61494428176299798</c:v>
                </c:pt>
                <c:pt idx="1305">
                  <c:v>-0.61545131665421504</c:v>
                </c:pt>
                <c:pt idx="1306">
                  <c:v>-0.61220527435438599</c:v>
                </c:pt>
                <c:pt idx="1307">
                  <c:v>-0.67410785322746003</c:v>
                </c:pt>
                <c:pt idx="1308">
                  <c:v>-0.69190511051907699</c:v>
                </c:pt>
                <c:pt idx="1309">
                  <c:v>-0.68903762512618605</c:v>
                </c:pt>
                <c:pt idx="1310">
                  <c:v>-0.63680241123478498</c:v>
                </c:pt>
                <c:pt idx="1311">
                  <c:v>-0.53167787777707498</c:v>
                </c:pt>
                <c:pt idx="1312">
                  <c:v>-0.59164183631075695</c:v>
                </c:pt>
                <c:pt idx="1313">
                  <c:v>-0.65240967363226599</c:v>
                </c:pt>
                <c:pt idx="1314">
                  <c:v>-0.67593908968775895</c:v>
                </c:pt>
                <c:pt idx="1315">
                  <c:v>-0.67653814162320702</c:v>
                </c:pt>
                <c:pt idx="1316">
                  <c:v>-0.62070331558934699</c:v>
                </c:pt>
                <c:pt idx="1317">
                  <c:v>-0.51552574580493005</c:v>
                </c:pt>
                <c:pt idx="1318">
                  <c:v>-0.37752597442012997</c:v>
                </c:pt>
                <c:pt idx="1319">
                  <c:v>-0.36510685618334698</c:v>
                </c:pt>
                <c:pt idx="1320">
                  <c:v>-0.35431823077428398</c:v>
                </c:pt>
                <c:pt idx="1321">
                  <c:v>-0.29759808940565202</c:v>
                </c:pt>
                <c:pt idx="1322">
                  <c:v>-0.35653853391373402</c:v>
                </c:pt>
                <c:pt idx="1323">
                  <c:v>-0.41974017155771198</c:v>
                </c:pt>
                <c:pt idx="1324">
                  <c:v>-0.31261526429190101</c:v>
                </c:pt>
                <c:pt idx="1325">
                  <c:v>-0.14645339424662801</c:v>
                </c:pt>
                <c:pt idx="1326">
                  <c:v>-0.139802471229069</c:v>
                </c:pt>
                <c:pt idx="1327">
                  <c:v>-3.0449974595759599E-2</c:v>
                </c:pt>
                <c:pt idx="1328">
                  <c:v>-5.2437411759526202E-2</c:v>
                </c:pt>
                <c:pt idx="1329">
                  <c:v>0.215458877854148</c:v>
                </c:pt>
                <c:pt idx="1330">
                  <c:v>0.51712156165234102</c:v>
                </c:pt>
                <c:pt idx="1331">
                  <c:v>0.72544432977305795</c:v>
                </c:pt>
                <c:pt idx="1332">
                  <c:v>0.87101083606808105</c:v>
                </c:pt>
                <c:pt idx="1333">
                  <c:v>0.473307488937253</c:v>
                </c:pt>
                <c:pt idx="1334">
                  <c:v>0.35544470174132797</c:v>
                </c:pt>
                <c:pt idx="1335">
                  <c:v>0.25029633419721098</c:v>
                </c:pt>
                <c:pt idx="1336">
                  <c:v>0.24222612049342199</c:v>
                </c:pt>
                <c:pt idx="1337">
                  <c:v>0.39489257567818398</c:v>
                </c:pt>
                <c:pt idx="1338">
                  <c:v>0.45847884787267501</c:v>
                </c:pt>
                <c:pt idx="1339">
                  <c:v>0.50872041443352001</c:v>
                </c:pt>
                <c:pt idx="1340">
                  <c:v>0.75010141652770801</c:v>
                </c:pt>
                <c:pt idx="1341">
                  <c:v>1.03338653526613</c:v>
                </c:pt>
                <c:pt idx="1342">
                  <c:v>1.10958518569711</c:v>
                </c:pt>
                <c:pt idx="1343">
                  <c:v>1.2265661365306799</c:v>
                </c:pt>
                <c:pt idx="1344">
                  <c:v>1.10172767239724</c:v>
                </c:pt>
                <c:pt idx="1345">
                  <c:v>0.86959412641973399</c:v>
                </c:pt>
                <c:pt idx="1346">
                  <c:v>0.75756390334912804</c:v>
                </c:pt>
                <c:pt idx="1347">
                  <c:v>0.70839594805949402</c:v>
                </c:pt>
                <c:pt idx="1348">
                  <c:v>0.75982149407351196</c:v>
                </c:pt>
                <c:pt idx="1349">
                  <c:v>0.79947427187273601</c:v>
                </c:pt>
                <c:pt idx="1350">
                  <c:v>0.88857054993256201</c:v>
                </c:pt>
                <c:pt idx="1351">
                  <c:v>1.21852354818316</c:v>
                </c:pt>
                <c:pt idx="1352">
                  <c:v>1.37225502944971</c:v>
                </c:pt>
                <c:pt idx="1353">
                  <c:v>1.3001292307736301</c:v>
                </c:pt>
                <c:pt idx="1354">
                  <c:v>1.2116523870828499</c:v>
                </c:pt>
                <c:pt idx="1355">
                  <c:v>1.08354419953939</c:v>
                </c:pt>
                <c:pt idx="1356">
                  <c:v>0.97808887005713996</c:v>
                </c:pt>
                <c:pt idx="1357">
                  <c:v>0.92217644538534305</c:v>
                </c:pt>
                <c:pt idx="1358">
                  <c:v>0.86890521242651098</c:v>
                </c:pt>
                <c:pt idx="1359">
                  <c:v>0.88389571857554705</c:v>
                </c:pt>
                <c:pt idx="1360">
                  <c:v>0.93243770824198502</c:v>
                </c:pt>
                <c:pt idx="1361">
                  <c:v>0.900056028407343</c:v>
                </c:pt>
                <c:pt idx="1362">
                  <c:v>0.83267205271260103</c:v>
                </c:pt>
                <c:pt idx="1363">
                  <c:v>0.87740132813882998</c:v>
                </c:pt>
                <c:pt idx="1364">
                  <c:v>0.97765919413838598</c:v>
                </c:pt>
                <c:pt idx="1365">
                  <c:v>1.0673593855127801</c:v>
                </c:pt>
                <c:pt idx="1366">
                  <c:v>1.1604154958583399</c:v>
                </c:pt>
                <c:pt idx="1367">
                  <c:v>1.2455472653361299</c:v>
                </c:pt>
                <c:pt idx="1368">
                  <c:v>1.35544592465993</c:v>
                </c:pt>
                <c:pt idx="1369">
                  <c:v>1.37430570345764</c:v>
                </c:pt>
                <c:pt idx="1370">
                  <c:v>1.3610811843873001</c:v>
                </c:pt>
                <c:pt idx="1371">
                  <c:v>1.29588095603526</c:v>
                </c:pt>
                <c:pt idx="1372">
                  <c:v>1.19635077649007</c:v>
                </c:pt>
                <c:pt idx="1373">
                  <c:v>1.1098459800964</c:v>
                </c:pt>
                <c:pt idx="1374">
                  <c:v>1.00518254856434</c:v>
                </c:pt>
                <c:pt idx="1375">
                  <c:v>0.82392836540840397</c:v>
                </c:pt>
                <c:pt idx="1376">
                  <c:v>0.71136788513549398</c:v>
                </c:pt>
                <c:pt idx="1377">
                  <c:v>0.65023811598374004</c:v>
                </c:pt>
                <c:pt idx="1378">
                  <c:v>0.56393678108321899</c:v>
                </c:pt>
                <c:pt idx="1379">
                  <c:v>0.54573200861232396</c:v>
                </c:pt>
                <c:pt idx="1380">
                  <c:v>0.56442713453770299</c:v>
                </c:pt>
                <c:pt idx="1381">
                  <c:v>0.66308534538902597</c:v>
                </c:pt>
                <c:pt idx="1382">
                  <c:v>0.75236214623186304</c:v>
                </c:pt>
                <c:pt idx="1383">
                  <c:v>0.68710591978214397</c:v>
                </c:pt>
                <c:pt idx="1384">
                  <c:v>0.52187124029863996</c:v>
                </c:pt>
                <c:pt idx="1385">
                  <c:v>0.39330092821183399</c:v>
                </c:pt>
                <c:pt idx="1386">
                  <c:v>0.30947703357239698</c:v>
                </c:pt>
                <c:pt idx="1387">
                  <c:v>0.133109337745134</c:v>
                </c:pt>
                <c:pt idx="1388">
                  <c:v>-0.13865946067791801</c:v>
                </c:pt>
                <c:pt idx="1389">
                  <c:v>-0.23304830476681099</c:v>
                </c:pt>
                <c:pt idx="1390">
                  <c:v>-0.28696462054129002</c:v>
                </c:pt>
                <c:pt idx="1391">
                  <c:v>-0.27906331533150602</c:v>
                </c:pt>
                <c:pt idx="1392">
                  <c:v>-0.427334711686713</c:v>
                </c:pt>
                <c:pt idx="1393">
                  <c:v>-0.478184803468512</c:v>
                </c:pt>
                <c:pt idx="1394">
                  <c:v>-0.53736085352815</c:v>
                </c:pt>
                <c:pt idx="1395">
                  <c:v>-0.51975914776269905</c:v>
                </c:pt>
                <c:pt idx="1396">
                  <c:v>-0.54004215559104096</c:v>
                </c:pt>
                <c:pt idx="1397">
                  <c:v>-0.50526368426919899</c:v>
                </c:pt>
                <c:pt idx="1398">
                  <c:v>-0.41026746150319299</c:v>
                </c:pt>
                <c:pt idx="1399">
                  <c:v>-0.27299194517248898</c:v>
                </c:pt>
                <c:pt idx="1400">
                  <c:v>-0.24599180951925001</c:v>
                </c:pt>
                <c:pt idx="1401">
                  <c:v>-0.23845226846227899</c:v>
                </c:pt>
                <c:pt idx="1402">
                  <c:v>-0.30694871808477198</c:v>
                </c:pt>
                <c:pt idx="1403">
                  <c:v>-0.37464604951601199</c:v>
                </c:pt>
                <c:pt idx="1404">
                  <c:v>-0.36986988570625501</c:v>
                </c:pt>
                <c:pt idx="1405">
                  <c:v>-0.27436285785969799</c:v>
                </c:pt>
                <c:pt idx="1406">
                  <c:v>-0.145625479330171</c:v>
                </c:pt>
                <c:pt idx="1407">
                  <c:v>2.6317977673214199E-3</c:v>
                </c:pt>
                <c:pt idx="1408">
                  <c:v>4.9042650738787497E-2</c:v>
                </c:pt>
                <c:pt idx="1409">
                  <c:v>1.46447351247781E-2</c:v>
                </c:pt>
                <c:pt idx="1410">
                  <c:v>-4.42403014607382E-2</c:v>
                </c:pt>
                <c:pt idx="1411">
                  <c:v>-7.0579902581936596E-2</c:v>
                </c:pt>
                <c:pt idx="1412">
                  <c:v>-0.117906730996807</c:v>
                </c:pt>
                <c:pt idx="1413">
                  <c:v>-0.27830024516833302</c:v>
                </c:pt>
                <c:pt idx="1414">
                  <c:v>-0.344000772239626</c:v>
                </c:pt>
                <c:pt idx="1415">
                  <c:v>-0.39372681159307599</c:v>
                </c:pt>
                <c:pt idx="1416">
                  <c:v>-0.42996869053921799</c:v>
                </c:pt>
                <c:pt idx="1417">
                  <c:v>-0.39111591047757799</c:v>
                </c:pt>
                <c:pt idx="1418">
                  <c:v>-0.41526988894309602</c:v>
                </c:pt>
                <c:pt idx="1419">
                  <c:v>-0.48562246171616402</c:v>
                </c:pt>
                <c:pt idx="1420">
                  <c:v>-0.51383923649841301</c:v>
                </c:pt>
                <c:pt idx="1421">
                  <c:v>-0.57725629638240294</c:v>
                </c:pt>
                <c:pt idx="1422">
                  <c:v>-0.59629536009922601</c:v>
                </c:pt>
                <c:pt idx="1423">
                  <c:v>-0.59988321907447395</c:v>
                </c:pt>
                <c:pt idx="1424">
                  <c:v>-0.54370857968441799</c:v>
                </c:pt>
                <c:pt idx="1425">
                  <c:v>-0.51997644130203402</c:v>
                </c:pt>
                <c:pt idx="1426">
                  <c:v>-0.54306064832485801</c:v>
                </c:pt>
                <c:pt idx="1427">
                  <c:v>-0.56407291443035201</c:v>
                </c:pt>
                <c:pt idx="1428">
                  <c:v>-0.54750711157945198</c:v>
                </c:pt>
                <c:pt idx="1429">
                  <c:v>-0.53553011322796595</c:v>
                </c:pt>
                <c:pt idx="1430">
                  <c:v>-0.59315437120551295</c:v>
                </c:pt>
                <c:pt idx="1431">
                  <c:v>-0.61161282902083802</c:v>
                </c:pt>
                <c:pt idx="1432">
                  <c:v>-0.58658354310336902</c:v>
                </c:pt>
                <c:pt idx="1433">
                  <c:v>-0.59936322288561605</c:v>
                </c:pt>
                <c:pt idx="1434">
                  <c:v>-0.65030048895710801</c:v>
                </c:pt>
                <c:pt idx="1435">
                  <c:v>-0.67752405456304299</c:v>
                </c:pt>
                <c:pt idx="1436">
                  <c:v>-0.66332344678810196</c:v>
                </c:pt>
                <c:pt idx="1437">
                  <c:v>-0.689586840182287</c:v>
                </c:pt>
                <c:pt idx="1438">
                  <c:v>-0.69676327517977998</c:v>
                </c:pt>
                <c:pt idx="1439">
                  <c:v>-0.63442991758894995</c:v>
                </c:pt>
                <c:pt idx="1440">
                  <c:v>-0.60507890734756697</c:v>
                </c:pt>
                <c:pt idx="1441">
                  <c:v>-0.648599905390978</c:v>
                </c:pt>
                <c:pt idx="1442">
                  <c:v>-0.67589861062275403</c:v>
                </c:pt>
                <c:pt idx="1443">
                  <c:v>-0.731734910653149</c:v>
                </c:pt>
                <c:pt idx="1444">
                  <c:v>-0.69881662187613802</c:v>
                </c:pt>
                <c:pt idx="1445">
                  <c:v>-0.66612001552933897</c:v>
                </c:pt>
                <c:pt idx="1446">
                  <c:v>-0.63332746034306997</c:v>
                </c:pt>
                <c:pt idx="1447">
                  <c:v>-0.57776894720620997</c:v>
                </c:pt>
                <c:pt idx="1448">
                  <c:v>-0.54862718849340597</c:v>
                </c:pt>
                <c:pt idx="1449">
                  <c:v>-0.57821710553510197</c:v>
                </c:pt>
                <c:pt idx="1450">
                  <c:v>-0.55283091988745403</c:v>
                </c:pt>
                <c:pt idx="1451">
                  <c:v>-0.58086148736481602</c:v>
                </c:pt>
                <c:pt idx="1452">
                  <c:v>-0.54397366849649398</c:v>
                </c:pt>
                <c:pt idx="1453">
                  <c:v>-0.51940506674508802</c:v>
                </c:pt>
                <c:pt idx="1454">
                  <c:v>-0.55244634501813095</c:v>
                </c:pt>
                <c:pt idx="1455">
                  <c:v>-0.581879544437234</c:v>
                </c:pt>
                <c:pt idx="1456">
                  <c:v>-0.62637382238239603</c:v>
                </c:pt>
                <c:pt idx="1457">
                  <c:v>-0.63737134777326498</c:v>
                </c:pt>
                <c:pt idx="1458">
                  <c:v>-0.66714357839134597</c:v>
                </c:pt>
                <c:pt idx="1459">
                  <c:v>-0.64332217371302602</c:v>
                </c:pt>
                <c:pt idx="1460">
                  <c:v>-0.59487014142193295</c:v>
                </c:pt>
                <c:pt idx="1461">
                  <c:v>-0.56517207428040805</c:v>
                </c:pt>
                <c:pt idx="1462">
                  <c:v>-0.436341257475658</c:v>
                </c:pt>
                <c:pt idx="1463">
                  <c:v>-0.31358282604383397</c:v>
                </c:pt>
                <c:pt idx="1464">
                  <c:v>-0.31903178502868301</c:v>
                </c:pt>
                <c:pt idx="1465">
                  <c:v>-0.28373842304643498</c:v>
                </c:pt>
                <c:pt idx="1466">
                  <c:v>-0.21244271925975999</c:v>
                </c:pt>
                <c:pt idx="1467">
                  <c:v>-0.22512823467149001</c:v>
                </c:pt>
                <c:pt idx="1468">
                  <c:v>-0.26160701655200802</c:v>
                </c:pt>
                <c:pt idx="1469">
                  <c:v>-0.26291443981492102</c:v>
                </c:pt>
                <c:pt idx="1470">
                  <c:v>-0.20388140099861499</c:v>
                </c:pt>
                <c:pt idx="1471">
                  <c:v>-9.9774004800232699E-2</c:v>
                </c:pt>
                <c:pt idx="1472">
                  <c:v>-8.1406411137882995E-2</c:v>
                </c:pt>
                <c:pt idx="1473">
                  <c:v>-2.5142984041743501E-2</c:v>
                </c:pt>
                <c:pt idx="1474">
                  <c:v>0.15162533654004401</c:v>
                </c:pt>
                <c:pt idx="1475">
                  <c:v>0.29607272533461398</c:v>
                </c:pt>
                <c:pt idx="1476">
                  <c:v>0.28467709927868601</c:v>
                </c:pt>
                <c:pt idx="1477">
                  <c:v>7.3923984379853896E-2</c:v>
                </c:pt>
                <c:pt idx="1478">
                  <c:v>-4.4140129586956997E-2</c:v>
                </c:pt>
                <c:pt idx="1479">
                  <c:v>-0.12324989976709</c:v>
                </c:pt>
                <c:pt idx="1480">
                  <c:v>-0.16720964844564201</c:v>
                </c:pt>
                <c:pt idx="1481">
                  <c:v>-0.220524282841224</c:v>
                </c:pt>
                <c:pt idx="1482">
                  <c:v>-0.24452191590859201</c:v>
                </c:pt>
                <c:pt idx="1483">
                  <c:v>-0.25515916292166302</c:v>
                </c:pt>
                <c:pt idx="1484">
                  <c:v>-0.26024115909562301</c:v>
                </c:pt>
                <c:pt idx="1485">
                  <c:v>-0.28547516197003697</c:v>
                </c:pt>
                <c:pt idx="1486">
                  <c:v>-0.32615612586947501</c:v>
                </c:pt>
                <c:pt idx="1487">
                  <c:v>-0.34451160592459201</c:v>
                </c:pt>
                <c:pt idx="1488">
                  <c:v>-0.32985044667750002</c:v>
                </c:pt>
                <c:pt idx="1489">
                  <c:v>-0.314684330586261</c:v>
                </c:pt>
                <c:pt idx="1490">
                  <c:v>-0.31299649380736599</c:v>
                </c:pt>
                <c:pt idx="1491">
                  <c:v>-0.330294393388264</c:v>
                </c:pt>
                <c:pt idx="1492">
                  <c:v>-0.36942125474746401</c:v>
                </c:pt>
                <c:pt idx="1493">
                  <c:v>-0.37982684970480801</c:v>
                </c:pt>
                <c:pt idx="1494">
                  <c:v>-0.35221457525169603</c:v>
                </c:pt>
                <c:pt idx="1495">
                  <c:v>-0.34724357793435701</c:v>
                </c:pt>
                <c:pt idx="1496">
                  <c:v>-0.38792503542635198</c:v>
                </c:pt>
                <c:pt idx="1497">
                  <c:v>-0.37490791182953298</c:v>
                </c:pt>
                <c:pt idx="1498">
                  <c:v>-0.40934483383915399</c:v>
                </c:pt>
                <c:pt idx="1499">
                  <c:v>-0.49078639334436702</c:v>
                </c:pt>
                <c:pt idx="1500">
                  <c:v>-0.53283497504175903</c:v>
                </c:pt>
                <c:pt idx="1501">
                  <c:v>-0.53758540434014701</c:v>
                </c:pt>
                <c:pt idx="1502">
                  <c:v>-0.54078632234904001</c:v>
                </c:pt>
                <c:pt idx="1503">
                  <c:v>-0.463444921903164</c:v>
                </c:pt>
                <c:pt idx="1504">
                  <c:v>-0.386903738619989</c:v>
                </c:pt>
                <c:pt idx="1505">
                  <c:v>-0.46289644625061699</c:v>
                </c:pt>
                <c:pt idx="1506">
                  <c:v>-0.55202844422644204</c:v>
                </c:pt>
                <c:pt idx="1507">
                  <c:v>-0.58835172981844697</c:v>
                </c:pt>
                <c:pt idx="1508">
                  <c:v>-0.57388684676720703</c:v>
                </c:pt>
                <c:pt idx="1509">
                  <c:v>-0.59303182105906505</c:v>
                </c:pt>
                <c:pt idx="1510">
                  <c:v>-0.62645846146165096</c:v>
                </c:pt>
                <c:pt idx="1511">
                  <c:v>-0.59781807846652502</c:v>
                </c:pt>
                <c:pt idx="1512">
                  <c:v>-0.522399714949911</c:v>
                </c:pt>
                <c:pt idx="1513">
                  <c:v>-0.506942259619519</c:v>
                </c:pt>
                <c:pt idx="1514">
                  <c:v>-0.47647463075681201</c:v>
                </c:pt>
                <c:pt idx="1515">
                  <c:v>-0.43055328499118301</c:v>
                </c:pt>
                <c:pt idx="1516">
                  <c:v>-0.48659476196872598</c:v>
                </c:pt>
                <c:pt idx="1517">
                  <c:v>-0.49074645078394602</c:v>
                </c:pt>
                <c:pt idx="1518">
                  <c:v>-0.42546315553823399</c:v>
                </c:pt>
                <c:pt idx="1519">
                  <c:v>-0.41497514538965502</c:v>
                </c:pt>
                <c:pt idx="1520">
                  <c:v>-0.50694251805082302</c:v>
                </c:pt>
                <c:pt idx="1521">
                  <c:v>-0.56629964489528495</c:v>
                </c:pt>
                <c:pt idx="1522">
                  <c:v>-0.57010644495378404</c:v>
                </c:pt>
                <c:pt idx="1523">
                  <c:v>-0.61678587068073998</c:v>
                </c:pt>
                <c:pt idx="1524">
                  <c:v>-0.61477381279922105</c:v>
                </c:pt>
                <c:pt idx="1525">
                  <c:v>-0.57686783061369395</c:v>
                </c:pt>
                <c:pt idx="1526">
                  <c:v>-0.50500301723899998</c:v>
                </c:pt>
                <c:pt idx="1527">
                  <c:v>-0.41057531000239</c:v>
                </c:pt>
                <c:pt idx="1528">
                  <c:v>-0.40061260018969502</c:v>
                </c:pt>
                <c:pt idx="1529">
                  <c:v>-0.37906854076633201</c:v>
                </c:pt>
                <c:pt idx="1530">
                  <c:v>-0.37679396998491699</c:v>
                </c:pt>
                <c:pt idx="1531">
                  <c:v>-0.36133895610392502</c:v>
                </c:pt>
                <c:pt idx="1532">
                  <c:v>-0.32268358836533301</c:v>
                </c:pt>
                <c:pt idx="1533">
                  <c:v>-0.30641847526399602</c:v>
                </c:pt>
                <c:pt idx="1534">
                  <c:v>-0.25456820080403803</c:v>
                </c:pt>
                <c:pt idx="1535">
                  <c:v>-0.226226121691598</c:v>
                </c:pt>
                <c:pt idx="1536">
                  <c:v>-0.204623671816171</c:v>
                </c:pt>
                <c:pt idx="1537">
                  <c:v>-0.202615805572709</c:v>
                </c:pt>
                <c:pt idx="1538">
                  <c:v>-0.25743418430355702</c:v>
                </c:pt>
                <c:pt idx="1539">
                  <c:v>-0.31769864768634498</c:v>
                </c:pt>
                <c:pt idx="1540">
                  <c:v>-0.299016803423172</c:v>
                </c:pt>
                <c:pt idx="1541">
                  <c:v>-0.29736099452968801</c:v>
                </c:pt>
                <c:pt idx="1542">
                  <c:v>-0.363843883243753</c:v>
                </c:pt>
                <c:pt idx="1543">
                  <c:v>-0.39857697881654502</c:v>
                </c:pt>
                <c:pt idx="1544">
                  <c:v>-0.38443698818576499</c:v>
                </c:pt>
                <c:pt idx="1545">
                  <c:v>-0.319119305506189</c:v>
                </c:pt>
                <c:pt idx="1546">
                  <c:v>-0.247882366974671</c:v>
                </c:pt>
                <c:pt idx="1547">
                  <c:v>-0.16665013398305101</c:v>
                </c:pt>
                <c:pt idx="1548">
                  <c:v>-0.104963992370189</c:v>
                </c:pt>
                <c:pt idx="1549">
                  <c:v>-3.6639779947265499E-3</c:v>
                </c:pt>
                <c:pt idx="1550">
                  <c:v>-5.0041308452947603E-2</c:v>
                </c:pt>
                <c:pt idx="1551">
                  <c:v>-0.10202309055832499</c:v>
                </c:pt>
                <c:pt idx="1552">
                  <c:v>-0.22510273213863</c:v>
                </c:pt>
                <c:pt idx="1553">
                  <c:v>-0.24857953775585101</c:v>
                </c:pt>
                <c:pt idx="1554">
                  <c:v>-0.28455733429969099</c:v>
                </c:pt>
                <c:pt idx="1555">
                  <c:v>-0.363774837233802</c:v>
                </c:pt>
                <c:pt idx="1556">
                  <c:v>-0.441275630529195</c:v>
                </c:pt>
                <c:pt idx="1557">
                  <c:v>-0.47837370573267302</c:v>
                </c:pt>
                <c:pt idx="1558">
                  <c:v>-0.485201995383514</c:v>
                </c:pt>
                <c:pt idx="1559">
                  <c:v>-0.50978513226941002</c:v>
                </c:pt>
                <c:pt idx="1560">
                  <c:v>-0.52687116015623203</c:v>
                </c:pt>
                <c:pt idx="1561">
                  <c:v>-0.58584618238194697</c:v>
                </c:pt>
                <c:pt idx="1562">
                  <c:v>-0.61620726241372004</c:v>
                </c:pt>
                <c:pt idx="1563">
                  <c:v>-0.63558486074584197</c:v>
                </c:pt>
                <c:pt idx="1564">
                  <c:v>-0.65081139664849796</c:v>
                </c:pt>
                <c:pt idx="1565">
                  <c:v>-0.62868862918703905</c:v>
                </c:pt>
                <c:pt idx="1566">
                  <c:v>-0.61788954695293596</c:v>
                </c:pt>
                <c:pt idx="1567">
                  <c:v>-0.57545344340925697</c:v>
                </c:pt>
                <c:pt idx="1568">
                  <c:v>-0.50065161468421804</c:v>
                </c:pt>
                <c:pt idx="1569">
                  <c:v>-0.52045603041090205</c:v>
                </c:pt>
                <c:pt idx="1570">
                  <c:v>-0.50544150736997995</c:v>
                </c:pt>
                <c:pt idx="1571">
                  <c:v>-0.50637109558183901</c:v>
                </c:pt>
                <c:pt idx="1572">
                  <c:v>-0.395820077080066</c:v>
                </c:pt>
                <c:pt idx="1573">
                  <c:v>-0.44103061666246801</c:v>
                </c:pt>
                <c:pt idx="1574">
                  <c:v>-0.55100263521984505</c:v>
                </c:pt>
                <c:pt idx="1575">
                  <c:v>-0.58876018927731</c:v>
                </c:pt>
                <c:pt idx="1576">
                  <c:v>-0.61327172020088705</c:v>
                </c:pt>
                <c:pt idx="1577">
                  <c:v>-0.64879936205303701</c:v>
                </c:pt>
                <c:pt idx="1578">
                  <c:v>-0.66383101772726105</c:v>
                </c:pt>
                <c:pt idx="1579">
                  <c:v>-0.658706983812265</c:v>
                </c:pt>
                <c:pt idx="1580">
                  <c:v>-0.63360590546417495</c:v>
                </c:pt>
                <c:pt idx="1581">
                  <c:v>-0.62050747353229496</c:v>
                </c:pt>
                <c:pt idx="1582">
                  <c:v>-0.54486365844425699</c:v>
                </c:pt>
                <c:pt idx="1583">
                  <c:v>-0.48769433670532603</c:v>
                </c:pt>
                <c:pt idx="1584">
                  <c:v>-0.42498786868633798</c:v>
                </c:pt>
                <c:pt idx="1585">
                  <c:v>-0.43732383804826302</c:v>
                </c:pt>
                <c:pt idx="1586">
                  <c:v>-0.41894465468872399</c:v>
                </c:pt>
                <c:pt idx="1587">
                  <c:v>-0.45078202722586402</c:v>
                </c:pt>
                <c:pt idx="1588">
                  <c:v>-0.44927222992413601</c:v>
                </c:pt>
                <c:pt idx="1589">
                  <c:v>-0.36137070989228598</c:v>
                </c:pt>
                <c:pt idx="1590">
                  <c:v>-0.323978581090271</c:v>
                </c:pt>
                <c:pt idx="1591">
                  <c:v>-0.296957532291448</c:v>
                </c:pt>
                <c:pt idx="1592">
                  <c:v>-0.27706073661627201</c:v>
                </c:pt>
                <c:pt idx="1593">
                  <c:v>-0.239505860078598</c:v>
                </c:pt>
                <c:pt idx="1594">
                  <c:v>-0.22422263331257</c:v>
                </c:pt>
                <c:pt idx="1595">
                  <c:v>-0.188379444583573</c:v>
                </c:pt>
                <c:pt idx="1596">
                  <c:v>-0.123266741329741</c:v>
                </c:pt>
                <c:pt idx="1597">
                  <c:v>-0.15936037910834999</c:v>
                </c:pt>
                <c:pt idx="1598">
                  <c:v>-0.170280019230585</c:v>
                </c:pt>
                <c:pt idx="1599">
                  <c:v>-0.16943524073293201</c:v>
                </c:pt>
                <c:pt idx="1600">
                  <c:v>-0.189593119947053</c:v>
                </c:pt>
                <c:pt idx="1601">
                  <c:v>-0.22155186615459499</c:v>
                </c:pt>
                <c:pt idx="1602">
                  <c:v>-0.29576902649833903</c:v>
                </c:pt>
                <c:pt idx="1603">
                  <c:v>-0.30221088802123203</c:v>
                </c:pt>
                <c:pt idx="1604">
                  <c:v>-0.27911503788853098</c:v>
                </c:pt>
                <c:pt idx="1605">
                  <c:v>-0.26609284986552401</c:v>
                </c:pt>
                <c:pt idx="1606">
                  <c:v>-0.25604251775701797</c:v>
                </c:pt>
                <c:pt idx="1607">
                  <c:v>-0.27730087493879602</c:v>
                </c:pt>
                <c:pt idx="1608">
                  <c:v>-0.261675226928614</c:v>
                </c:pt>
                <c:pt idx="1609">
                  <c:v>-0.23562858939940201</c:v>
                </c:pt>
                <c:pt idx="1610">
                  <c:v>-0.21709726848138799</c:v>
                </c:pt>
                <c:pt idx="1611">
                  <c:v>-0.24967086209638101</c:v>
                </c:pt>
                <c:pt idx="1612">
                  <c:v>-0.20394489670704</c:v>
                </c:pt>
                <c:pt idx="1613">
                  <c:v>-0.12342942614576601</c:v>
                </c:pt>
                <c:pt idx="1614">
                  <c:v>-0.116104894362325</c:v>
                </c:pt>
                <c:pt idx="1615">
                  <c:v>-7.5325866039418904E-2</c:v>
                </c:pt>
                <c:pt idx="1616">
                  <c:v>-7.9805677832599495E-2</c:v>
                </c:pt>
                <c:pt idx="1617">
                  <c:v>-4.4298249258961003E-2</c:v>
                </c:pt>
                <c:pt idx="1618">
                  <c:v>5.6333000475917203E-2</c:v>
                </c:pt>
                <c:pt idx="1619">
                  <c:v>0.101586073613174</c:v>
                </c:pt>
                <c:pt idx="1620">
                  <c:v>0.102406459340027</c:v>
                </c:pt>
                <c:pt idx="1621">
                  <c:v>7.1685675288700304E-2</c:v>
                </c:pt>
                <c:pt idx="1622">
                  <c:v>-4.6462891794583003E-2</c:v>
                </c:pt>
                <c:pt idx="1623">
                  <c:v>-0.105748499744972</c:v>
                </c:pt>
                <c:pt idx="1624">
                  <c:v>-0.168519658163437</c:v>
                </c:pt>
                <c:pt idx="1625">
                  <c:v>-0.17132763419835301</c:v>
                </c:pt>
                <c:pt idx="1626">
                  <c:v>-0.16058551999408399</c:v>
                </c:pt>
                <c:pt idx="1627">
                  <c:v>-0.114022790873924</c:v>
                </c:pt>
                <c:pt idx="1628">
                  <c:v>-0.11458287552011701</c:v>
                </c:pt>
                <c:pt idx="1629">
                  <c:v>-2.0324333803450102E-2</c:v>
                </c:pt>
                <c:pt idx="1630">
                  <c:v>0.14183106083422201</c:v>
                </c:pt>
                <c:pt idx="1631">
                  <c:v>0.24779826797794399</c:v>
                </c:pt>
                <c:pt idx="1632">
                  <c:v>0.22765033589377001</c:v>
                </c:pt>
                <c:pt idx="1633">
                  <c:v>0.276936437552808</c:v>
                </c:pt>
                <c:pt idx="1634">
                  <c:v>0.32711651908899098</c:v>
                </c:pt>
                <c:pt idx="1635">
                  <c:v>0.411132671521658</c:v>
                </c:pt>
                <c:pt idx="1636">
                  <c:v>0.38798105032789298</c:v>
                </c:pt>
                <c:pt idx="1637">
                  <c:v>0.30970500807618101</c:v>
                </c:pt>
                <c:pt idx="1638">
                  <c:v>0.20419749643558199</c:v>
                </c:pt>
                <c:pt idx="1639">
                  <c:v>0.181370182138091</c:v>
                </c:pt>
                <c:pt idx="1640">
                  <c:v>0.18738210183565199</c:v>
                </c:pt>
                <c:pt idx="1641">
                  <c:v>0.15753836203384</c:v>
                </c:pt>
                <c:pt idx="1642">
                  <c:v>0.16155812019174801</c:v>
                </c:pt>
                <c:pt idx="1643">
                  <c:v>0.164181401683231</c:v>
                </c:pt>
                <c:pt idx="1644">
                  <c:v>0.187807927380927</c:v>
                </c:pt>
                <c:pt idx="1645">
                  <c:v>0.2956728206034</c:v>
                </c:pt>
                <c:pt idx="1646">
                  <c:v>0.466755399069743</c:v>
                </c:pt>
                <c:pt idx="1647">
                  <c:v>0.68226563363815496</c:v>
                </c:pt>
                <c:pt idx="1648">
                  <c:v>0.91488151676074903</c:v>
                </c:pt>
                <c:pt idx="1649">
                  <c:v>1.1964140215971699</c:v>
                </c:pt>
                <c:pt idx="1650">
                  <c:v>1.50420806952991</c:v>
                </c:pt>
                <c:pt idx="1651">
                  <c:v>1.80095295581382</c:v>
                </c:pt>
                <c:pt idx="1652">
                  <c:v>2.01182531078579</c:v>
                </c:pt>
                <c:pt idx="1653">
                  <c:v>2.02146593665594</c:v>
                </c:pt>
                <c:pt idx="1654">
                  <c:v>1.93447813744774</c:v>
                </c:pt>
                <c:pt idx="1655">
                  <c:v>1.79503928271878</c:v>
                </c:pt>
                <c:pt idx="1656">
                  <c:v>1.7520081815544599</c:v>
                </c:pt>
                <c:pt idx="1657">
                  <c:v>1.7678258758715599</c:v>
                </c:pt>
                <c:pt idx="1658">
                  <c:v>1.9982557956506</c:v>
                </c:pt>
                <c:pt idx="1659">
                  <c:v>2.1336196650347499</c:v>
                </c:pt>
                <c:pt idx="1660">
                  <c:v>2.1026096297891801</c:v>
                </c:pt>
                <c:pt idx="1661">
                  <c:v>2.0283636806438698</c:v>
                </c:pt>
                <c:pt idx="1662">
                  <c:v>1.97831717736493</c:v>
                </c:pt>
                <c:pt idx="1663">
                  <c:v>1.9515606802782699</c:v>
                </c:pt>
                <c:pt idx="1664">
                  <c:v>1.9208248145801301</c:v>
                </c:pt>
                <c:pt idx="1665">
                  <c:v>1.8250943894417</c:v>
                </c:pt>
                <c:pt idx="1666">
                  <c:v>1.73001860910178</c:v>
                </c:pt>
                <c:pt idx="1667">
                  <c:v>1.6474312718612401</c:v>
                </c:pt>
                <c:pt idx="1668">
                  <c:v>1.7182448984626699</c:v>
                </c:pt>
                <c:pt idx="1669">
                  <c:v>1.8832910496786699</c:v>
                </c:pt>
                <c:pt idx="1670">
                  <c:v>2.08064901020157</c:v>
                </c:pt>
                <c:pt idx="1671">
                  <c:v>2.0390711676230402</c:v>
                </c:pt>
                <c:pt idx="1672">
                  <c:v>1.9293288513704201</c:v>
                </c:pt>
                <c:pt idx="1673">
                  <c:v>1.97708011515913</c:v>
                </c:pt>
                <c:pt idx="1674">
                  <c:v>2.2825312035732601</c:v>
                </c:pt>
                <c:pt idx="1675">
                  <c:v>2.50918995716084</c:v>
                </c:pt>
                <c:pt idx="1676">
                  <c:v>2.5467572623565902</c:v>
                </c:pt>
                <c:pt idx="1677">
                  <c:v>2.5577062008092599</c:v>
                </c:pt>
                <c:pt idx="1678">
                  <c:v>2.4355538813351201</c:v>
                </c:pt>
                <c:pt idx="1679">
                  <c:v>2.4408258388417701</c:v>
                </c:pt>
                <c:pt idx="1680">
                  <c:v>2.5964048221076999</c:v>
                </c:pt>
                <c:pt idx="1681">
                  <c:v>2.68209426437735</c:v>
                </c:pt>
                <c:pt idx="1682">
                  <c:v>2.8315849848382499</c:v>
                </c:pt>
                <c:pt idx="1683">
                  <c:v>3.0921345399269602</c:v>
                </c:pt>
                <c:pt idx="1684">
                  <c:v>3.1790871198212498</c:v>
                </c:pt>
                <c:pt idx="1685">
                  <c:v>3.0732949624186001</c:v>
                </c:pt>
                <c:pt idx="1686">
                  <c:v>2.82597436537282</c:v>
                </c:pt>
                <c:pt idx="1687">
                  <c:v>2.76247678951299</c:v>
                </c:pt>
                <c:pt idx="1688">
                  <c:v>2.7132178326348999</c:v>
                </c:pt>
                <c:pt idx="1689">
                  <c:v>2.7199570400930302</c:v>
                </c:pt>
                <c:pt idx="1690">
                  <c:v>2.8177393364355998</c:v>
                </c:pt>
                <c:pt idx="1691">
                  <c:v>2.8923967277912901</c:v>
                </c:pt>
                <c:pt idx="1692">
                  <c:v>2.7424088109128602</c:v>
                </c:pt>
                <c:pt idx="1693">
                  <c:v>2.5380764865340102</c:v>
                </c:pt>
                <c:pt idx="1694">
                  <c:v>2.44147197787556</c:v>
                </c:pt>
                <c:pt idx="1695">
                  <c:v>2.2830808376106502</c:v>
                </c:pt>
                <c:pt idx="1696">
                  <c:v>2.2184969811680602</c:v>
                </c:pt>
                <c:pt idx="1697">
                  <c:v>2.0901669677639299</c:v>
                </c:pt>
                <c:pt idx="1698">
                  <c:v>2.10145750686647</c:v>
                </c:pt>
                <c:pt idx="1699">
                  <c:v>2.0672394986234601</c:v>
                </c:pt>
                <c:pt idx="1700">
                  <c:v>2.08723619806306</c:v>
                </c:pt>
                <c:pt idx="1701">
                  <c:v>2.1310368909580202</c:v>
                </c:pt>
                <c:pt idx="1702">
                  <c:v>2.11437454888795</c:v>
                </c:pt>
                <c:pt idx="1703">
                  <c:v>2.1746544378203301</c:v>
                </c:pt>
                <c:pt idx="1704">
                  <c:v>1.9958476756337999</c:v>
                </c:pt>
                <c:pt idx="1705">
                  <c:v>1.7004238239287901</c:v>
                </c:pt>
                <c:pt idx="1706">
                  <c:v>1.4188819386690901</c:v>
                </c:pt>
                <c:pt idx="1707">
                  <c:v>1.1570200183972299</c:v>
                </c:pt>
                <c:pt idx="1708">
                  <c:v>0.80928292192307605</c:v>
                </c:pt>
                <c:pt idx="1709">
                  <c:v>0.61028334382929905</c:v>
                </c:pt>
                <c:pt idx="1710">
                  <c:v>0.67453927804660896</c:v>
                </c:pt>
                <c:pt idx="1711">
                  <c:v>0.77546988916916404</c:v>
                </c:pt>
                <c:pt idx="1712">
                  <c:v>0.82479083685007504</c:v>
                </c:pt>
                <c:pt idx="1713">
                  <c:v>0.89680754623973702</c:v>
                </c:pt>
                <c:pt idx="1714">
                  <c:v>0.91564000496143805</c:v>
                </c:pt>
                <c:pt idx="1715">
                  <c:v>1.0680530633024801</c:v>
                </c:pt>
                <c:pt idx="1716">
                  <c:v>1.1267254165559299</c:v>
                </c:pt>
                <c:pt idx="1717">
                  <c:v>1.09339055401553</c:v>
                </c:pt>
                <c:pt idx="1718">
                  <c:v>1.1455038124957</c:v>
                </c:pt>
                <c:pt idx="1719">
                  <c:v>1.1492230743793499</c:v>
                </c:pt>
                <c:pt idx="1720">
                  <c:v>1.1354988496000999</c:v>
                </c:pt>
                <c:pt idx="1721">
                  <c:v>1.1130805896009599</c:v>
                </c:pt>
                <c:pt idx="1722">
                  <c:v>1.15475441521688</c:v>
                </c:pt>
                <c:pt idx="1723">
                  <c:v>1.30457552029227</c:v>
                </c:pt>
                <c:pt idx="1724">
                  <c:v>1.3765561048728401</c:v>
                </c:pt>
                <c:pt idx="1725">
                  <c:v>1.4468944526929699</c:v>
                </c:pt>
                <c:pt idx="1726">
                  <c:v>1.4801879074097299</c:v>
                </c:pt>
                <c:pt idx="1727">
                  <c:v>1.52470401536</c:v>
                </c:pt>
                <c:pt idx="1728">
                  <c:v>1.263922528121</c:v>
                </c:pt>
                <c:pt idx="1729">
                  <c:v>1.13297348936793</c:v>
                </c:pt>
                <c:pt idx="1730">
                  <c:v>0.85931576270911303</c:v>
                </c:pt>
                <c:pt idx="1731">
                  <c:v>0.76018219074425497</c:v>
                </c:pt>
                <c:pt idx="1732">
                  <c:v>0.57898652168498799</c:v>
                </c:pt>
                <c:pt idx="1733">
                  <c:v>0.30279617628572097</c:v>
                </c:pt>
                <c:pt idx="1734">
                  <c:v>0.30796507713885601</c:v>
                </c:pt>
                <c:pt idx="1735">
                  <c:v>0.37313704262487402</c:v>
                </c:pt>
                <c:pt idx="1736">
                  <c:v>0.50422068015300303</c:v>
                </c:pt>
                <c:pt idx="1737">
                  <c:v>0.56960925832027198</c:v>
                </c:pt>
                <c:pt idx="1738">
                  <c:v>0.66568442453452203</c:v>
                </c:pt>
                <c:pt idx="1739">
                  <c:v>0.67043805310797999</c:v>
                </c:pt>
                <c:pt idx="1740">
                  <c:v>0.71601023655567397</c:v>
                </c:pt>
                <c:pt idx="1741">
                  <c:v>0.70451783667862899</c:v>
                </c:pt>
                <c:pt idx="1742">
                  <c:v>0.72070904380499001</c:v>
                </c:pt>
                <c:pt idx="1743">
                  <c:v>0.65628266876867702</c:v>
                </c:pt>
                <c:pt idx="1744">
                  <c:v>0.52663817320360595</c:v>
                </c:pt>
                <c:pt idx="1745">
                  <c:v>0.46311227237583102</c:v>
                </c:pt>
                <c:pt idx="1746">
                  <c:v>0.487700653195213</c:v>
                </c:pt>
                <c:pt idx="1747">
                  <c:v>0.45821526734853302</c:v>
                </c:pt>
                <c:pt idx="1748">
                  <c:v>0.41958771544386297</c:v>
                </c:pt>
                <c:pt idx="1749">
                  <c:v>0.45967558019799798</c:v>
                </c:pt>
                <c:pt idx="1750">
                  <c:v>0.49885509054863703</c:v>
                </c:pt>
                <c:pt idx="1751">
                  <c:v>0.49136159674681901</c:v>
                </c:pt>
                <c:pt idx="1752">
                  <c:v>0.52396733998913403</c:v>
                </c:pt>
                <c:pt idx="1753">
                  <c:v>0.68330124605892195</c:v>
                </c:pt>
                <c:pt idx="1754">
                  <c:v>0.80226505919300295</c:v>
                </c:pt>
                <c:pt idx="1755">
                  <c:v>0.77955473653552698</c:v>
                </c:pt>
                <c:pt idx="1756">
                  <c:v>0.74379954607687404</c:v>
                </c:pt>
                <c:pt idx="1757">
                  <c:v>0.63813639607330397</c:v>
                </c:pt>
                <c:pt idx="1758">
                  <c:v>0.60013182498529305</c:v>
                </c:pt>
                <c:pt idx="1759">
                  <c:v>0.50058414823033304</c:v>
                </c:pt>
                <c:pt idx="1760">
                  <c:v>0.45969364161908699</c:v>
                </c:pt>
                <c:pt idx="1761">
                  <c:v>0.39628955817436101</c:v>
                </c:pt>
                <c:pt idx="1762">
                  <c:v>0.265682073433058</c:v>
                </c:pt>
                <c:pt idx="1763">
                  <c:v>7.9789617509488001E-2</c:v>
                </c:pt>
                <c:pt idx="1764">
                  <c:v>-0.100036141397141</c:v>
                </c:pt>
                <c:pt idx="1765">
                  <c:v>-0.203465763734126</c:v>
                </c:pt>
                <c:pt idx="1766">
                  <c:v>-0.310416878952398</c:v>
                </c:pt>
                <c:pt idx="1767">
                  <c:v>-0.34645952145731301</c:v>
                </c:pt>
                <c:pt idx="1768">
                  <c:v>-0.37438012215489402</c:v>
                </c:pt>
                <c:pt idx="1769">
                  <c:v>-0.42774325404189401</c:v>
                </c:pt>
                <c:pt idx="1770">
                  <c:v>-0.54803451383201496</c:v>
                </c:pt>
                <c:pt idx="1771">
                  <c:v>-0.53323730233015998</c:v>
                </c:pt>
                <c:pt idx="1772">
                  <c:v>-0.59383321132469802</c:v>
                </c:pt>
                <c:pt idx="1773">
                  <c:v>-0.62818801289079995</c:v>
                </c:pt>
                <c:pt idx="1774">
                  <c:v>-0.65294775671850203</c:v>
                </c:pt>
                <c:pt idx="1775">
                  <c:v>-0.656966495845551</c:v>
                </c:pt>
                <c:pt idx="1776">
                  <c:v>-0.65373966342585899</c:v>
                </c:pt>
                <c:pt idx="1777">
                  <c:v>-0.60188164019858903</c:v>
                </c:pt>
                <c:pt idx="1778">
                  <c:v>-0.61453459898264895</c:v>
                </c:pt>
                <c:pt idx="1779">
                  <c:v>-0.52575069319495005</c:v>
                </c:pt>
                <c:pt idx="1780">
                  <c:v>-0.37550949934960698</c:v>
                </c:pt>
                <c:pt idx="1781">
                  <c:v>-0.39656854923107299</c:v>
                </c:pt>
                <c:pt idx="1782">
                  <c:v>-0.36401003378959301</c:v>
                </c:pt>
                <c:pt idx="1783">
                  <c:v>-0.38009844884968402</c:v>
                </c:pt>
                <c:pt idx="1784">
                  <c:v>-0.32479351833084302</c:v>
                </c:pt>
                <c:pt idx="1785">
                  <c:v>-0.42357654591372501</c:v>
                </c:pt>
                <c:pt idx="1786">
                  <c:v>-0.48476864526918201</c:v>
                </c:pt>
                <c:pt idx="1787">
                  <c:v>-0.50114134157978096</c:v>
                </c:pt>
                <c:pt idx="1788">
                  <c:v>-0.45408279947566699</c:v>
                </c:pt>
                <c:pt idx="1789">
                  <c:v>-0.357350401649081</c:v>
                </c:pt>
                <c:pt idx="1790">
                  <c:v>-0.395621161956075</c:v>
                </c:pt>
                <c:pt idx="1791">
                  <c:v>-0.40964041184102001</c:v>
                </c:pt>
                <c:pt idx="1792">
                  <c:v>-0.43949026550808801</c:v>
                </c:pt>
                <c:pt idx="1793">
                  <c:v>-0.50641245158965598</c:v>
                </c:pt>
                <c:pt idx="1794">
                  <c:v>-0.56363218696077499</c:v>
                </c:pt>
                <c:pt idx="1795">
                  <c:v>-0.533803680104453</c:v>
                </c:pt>
                <c:pt idx="1796">
                  <c:v>-0.40848687978086401</c:v>
                </c:pt>
                <c:pt idx="1797">
                  <c:v>-0.28524698130971798</c:v>
                </c:pt>
                <c:pt idx="1798">
                  <c:v>-0.27442498979713298</c:v>
                </c:pt>
                <c:pt idx="1799">
                  <c:v>-0.34839477846760297</c:v>
                </c:pt>
                <c:pt idx="1800">
                  <c:v>-0.40624207657855499</c:v>
                </c:pt>
                <c:pt idx="1801">
                  <c:v>-0.43260172720021001</c:v>
                </c:pt>
                <c:pt idx="1802">
                  <c:v>-0.50151282677474696</c:v>
                </c:pt>
                <c:pt idx="1803">
                  <c:v>-0.55557999327721697</c:v>
                </c:pt>
                <c:pt idx="1804">
                  <c:v>-0.56770774847384597</c:v>
                </c:pt>
                <c:pt idx="1805">
                  <c:v>-0.51321137071522605</c:v>
                </c:pt>
                <c:pt idx="1806">
                  <c:v>-0.44871637141345599</c:v>
                </c:pt>
                <c:pt idx="1807">
                  <c:v>-0.36817889187255598</c:v>
                </c:pt>
                <c:pt idx="1808">
                  <c:v>-0.37866928786940002</c:v>
                </c:pt>
                <c:pt idx="1809">
                  <c:v>-0.41096230208900603</c:v>
                </c:pt>
                <c:pt idx="1810">
                  <c:v>-0.390822109515362</c:v>
                </c:pt>
                <c:pt idx="1811">
                  <c:v>-0.30916625030943601</c:v>
                </c:pt>
                <c:pt idx="1812">
                  <c:v>-0.21062239984929701</c:v>
                </c:pt>
                <c:pt idx="1813">
                  <c:v>-0.18455695194029301</c:v>
                </c:pt>
                <c:pt idx="1814">
                  <c:v>-0.20378817420335499</c:v>
                </c:pt>
                <c:pt idx="1815">
                  <c:v>-0.15976192831835401</c:v>
                </c:pt>
                <c:pt idx="1816">
                  <c:v>-2.9695639483373799E-2</c:v>
                </c:pt>
                <c:pt idx="1817">
                  <c:v>3.6832467155417999E-2</c:v>
                </c:pt>
                <c:pt idx="1818">
                  <c:v>0.106349759174644</c:v>
                </c:pt>
                <c:pt idx="1819">
                  <c:v>0.19560545743159699</c:v>
                </c:pt>
                <c:pt idx="1820">
                  <c:v>0.17242789789445701</c:v>
                </c:pt>
                <c:pt idx="1821">
                  <c:v>0.162187172951852</c:v>
                </c:pt>
                <c:pt idx="1822">
                  <c:v>0.25458896756590699</c:v>
                </c:pt>
                <c:pt idx="1823">
                  <c:v>0.28005721648661602</c:v>
                </c:pt>
                <c:pt idx="1824">
                  <c:v>0.23710133312397899</c:v>
                </c:pt>
                <c:pt idx="1825">
                  <c:v>0.27228816549027501</c:v>
                </c:pt>
                <c:pt idx="1826">
                  <c:v>0.31397530026984499</c:v>
                </c:pt>
                <c:pt idx="1827">
                  <c:v>0.35072752711237198</c:v>
                </c:pt>
                <c:pt idx="1828">
                  <c:v>0.455938403970577</c:v>
                </c:pt>
                <c:pt idx="1829">
                  <c:v>0.375365579266285</c:v>
                </c:pt>
                <c:pt idx="1830">
                  <c:v>0.16692129178701501</c:v>
                </c:pt>
                <c:pt idx="1831">
                  <c:v>0.12425465778221199</c:v>
                </c:pt>
                <c:pt idx="1832">
                  <c:v>9.6530380463728901E-2</c:v>
                </c:pt>
                <c:pt idx="1833">
                  <c:v>0.13555274336720699</c:v>
                </c:pt>
                <c:pt idx="1834">
                  <c:v>0.197708683226127</c:v>
                </c:pt>
                <c:pt idx="1835">
                  <c:v>0.27672724089247003</c:v>
                </c:pt>
                <c:pt idx="1836">
                  <c:v>0.35025305819554198</c:v>
                </c:pt>
                <c:pt idx="1837">
                  <c:v>0.44035118423729103</c:v>
                </c:pt>
                <c:pt idx="1838">
                  <c:v>0.52531280810667402</c:v>
                </c:pt>
                <c:pt idx="1839">
                  <c:v>0.52718698916892903</c:v>
                </c:pt>
                <c:pt idx="1840">
                  <c:v>0.59464390253580901</c:v>
                </c:pt>
                <c:pt idx="1841">
                  <c:v>0.75275577367005697</c:v>
                </c:pt>
                <c:pt idx="1842">
                  <c:v>0.88909934146354597</c:v>
                </c:pt>
                <c:pt idx="1843">
                  <c:v>1.00031918632817</c:v>
                </c:pt>
                <c:pt idx="1844">
                  <c:v>1.0956011701497801</c:v>
                </c:pt>
                <c:pt idx="1845">
                  <c:v>1.12787169191422</c:v>
                </c:pt>
                <c:pt idx="1846">
                  <c:v>1.06099080141752</c:v>
                </c:pt>
                <c:pt idx="1847">
                  <c:v>1.0553903035961201</c:v>
                </c:pt>
                <c:pt idx="1848">
                  <c:v>1.2039612853813499</c:v>
                </c:pt>
                <c:pt idx="1849">
                  <c:v>1.2082791714619601</c:v>
                </c:pt>
                <c:pt idx="1850">
                  <c:v>1.17311373153362</c:v>
                </c:pt>
                <c:pt idx="1851">
                  <c:v>1.1312287437720101</c:v>
                </c:pt>
                <c:pt idx="1852">
                  <c:v>1.2065027232854999</c:v>
                </c:pt>
                <c:pt idx="1853">
                  <c:v>1.2677837113478001</c:v>
                </c:pt>
                <c:pt idx="1854">
                  <c:v>1.30979742481826</c:v>
                </c:pt>
                <c:pt idx="1855">
                  <c:v>1.2652975689011401</c:v>
                </c:pt>
                <c:pt idx="1856">
                  <c:v>1.20225679780973</c:v>
                </c:pt>
                <c:pt idx="1857">
                  <c:v>1.01241967100297</c:v>
                </c:pt>
                <c:pt idx="1858">
                  <c:v>0.867887749836177</c:v>
                </c:pt>
                <c:pt idx="1859">
                  <c:v>0.85906161814758497</c:v>
                </c:pt>
                <c:pt idx="1860">
                  <c:v>0.86593978178216702</c:v>
                </c:pt>
                <c:pt idx="1861">
                  <c:v>0.84260910610851603</c:v>
                </c:pt>
                <c:pt idx="1862">
                  <c:v>0.80771861677443402</c:v>
                </c:pt>
                <c:pt idx="1863">
                  <c:v>0.75671425434781503</c:v>
                </c:pt>
                <c:pt idx="1864">
                  <c:v>0.61146060283378201</c:v>
                </c:pt>
                <c:pt idx="1865">
                  <c:v>0.49234563979450802</c:v>
                </c:pt>
                <c:pt idx="1866">
                  <c:v>0.32831239919909999</c:v>
                </c:pt>
                <c:pt idx="1867">
                  <c:v>0.30724958101966798</c:v>
                </c:pt>
                <c:pt idx="1868">
                  <c:v>0.33922314178343199</c:v>
                </c:pt>
                <c:pt idx="1869">
                  <c:v>0.39955539875777901</c:v>
                </c:pt>
                <c:pt idx="1870">
                  <c:v>0.43203424612978097</c:v>
                </c:pt>
                <c:pt idx="1871">
                  <c:v>0.36363545046732698</c:v>
                </c:pt>
                <c:pt idx="1872">
                  <c:v>0.27138767884561199</c:v>
                </c:pt>
                <c:pt idx="1873">
                  <c:v>0.239615443044087</c:v>
                </c:pt>
                <c:pt idx="1874">
                  <c:v>3.5455559147554397E-2</c:v>
                </c:pt>
                <c:pt idx="1875">
                  <c:v>-0.143166353841333</c:v>
                </c:pt>
                <c:pt idx="1876">
                  <c:v>-0.24652954200017901</c:v>
                </c:pt>
                <c:pt idx="1877">
                  <c:v>-0.26739481755304101</c:v>
                </c:pt>
                <c:pt idx="1878">
                  <c:v>-0.26339321588047399</c:v>
                </c:pt>
                <c:pt idx="1879">
                  <c:v>-0.190668179928137</c:v>
                </c:pt>
                <c:pt idx="1880">
                  <c:v>-0.14061136345019101</c:v>
                </c:pt>
                <c:pt idx="1881">
                  <c:v>-0.16215484712640499</c:v>
                </c:pt>
                <c:pt idx="1882">
                  <c:v>-0.115619276037828</c:v>
                </c:pt>
                <c:pt idx="1883">
                  <c:v>-2.3921255343811801E-2</c:v>
                </c:pt>
                <c:pt idx="1884">
                  <c:v>-5.8275357443792697E-2</c:v>
                </c:pt>
                <c:pt idx="1885">
                  <c:v>-0.10225533194421101</c:v>
                </c:pt>
                <c:pt idx="1886">
                  <c:v>-0.12993781178524799</c:v>
                </c:pt>
                <c:pt idx="1887">
                  <c:v>-0.143368369680904</c:v>
                </c:pt>
                <c:pt idx="1888">
                  <c:v>-0.16660713405597799</c:v>
                </c:pt>
                <c:pt idx="1889">
                  <c:v>-6.7447877091943498E-2</c:v>
                </c:pt>
                <c:pt idx="1890">
                  <c:v>9.1481735652561E-2</c:v>
                </c:pt>
                <c:pt idx="1891">
                  <c:v>9.3760803171022103E-2</c:v>
                </c:pt>
                <c:pt idx="1892">
                  <c:v>5.1217733386606498E-2</c:v>
                </c:pt>
                <c:pt idx="1893">
                  <c:v>-0.104379203071816</c:v>
                </c:pt>
                <c:pt idx="1894">
                  <c:v>-0.263642539870512</c:v>
                </c:pt>
                <c:pt idx="1895">
                  <c:v>-0.431377048585877</c:v>
                </c:pt>
                <c:pt idx="1896">
                  <c:v>-0.47508998507030098</c:v>
                </c:pt>
                <c:pt idx="1897">
                  <c:v>-0.49423011542301398</c:v>
                </c:pt>
                <c:pt idx="1898">
                  <c:v>-0.47835858287445698</c:v>
                </c:pt>
                <c:pt idx="1899">
                  <c:v>-0.57840975003004902</c:v>
                </c:pt>
                <c:pt idx="1900">
                  <c:v>-0.61840792311371695</c:v>
                </c:pt>
                <c:pt idx="1901">
                  <c:v>-0.62796472144086402</c:v>
                </c:pt>
                <c:pt idx="1902">
                  <c:v>-0.63269054066255803</c:v>
                </c:pt>
                <c:pt idx="1903">
                  <c:v>-0.65491328219076905</c:v>
                </c:pt>
                <c:pt idx="1904">
                  <c:v>-0.66244826409172297</c:v>
                </c:pt>
                <c:pt idx="1905">
                  <c:v>-0.63970333533219803</c:v>
                </c:pt>
                <c:pt idx="1906">
                  <c:v>-0.66688179073850495</c:v>
                </c:pt>
                <c:pt idx="1907">
                  <c:v>-0.67790829788586604</c:v>
                </c:pt>
                <c:pt idx="1908">
                  <c:v>-0.66517399056987003</c:v>
                </c:pt>
                <c:pt idx="1909">
                  <c:v>-0.61706243790430004</c:v>
                </c:pt>
                <c:pt idx="1910">
                  <c:v>-0.56824588337170001</c:v>
                </c:pt>
                <c:pt idx="1911">
                  <c:v>-0.50241407764282597</c:v>
                </c:pt>
                <c:pt idx="1912">
                  <c:v>-0.475840226191661</c:v>
                </c:pt>
                <c:pt idx="1913">
                  <c:v>-0.45560551287941298</c:v>
                </c:pt>
                <c:pt idx="1914">
                  <c:v>-0.430447936664686</c:v>
                </c:pt>
                <c:pt idx="1915">
                  <c:v>-0.34721393287032198</c:v>
                </c:pt>
                <c:pt idx="1916">
                  <c:v>-0.26457685564827499</c:v>
                </c:pt>
                <c:pt idx="1917">
                  <c:v>-0.212410073972499</c:v>
                </c:pt>
                <c:pt idx="1918">
                  <c:v>-0.28263032918511999</c:v>
                </c:pt>
                <c:pt idx="1919">
                  <c:v>-0.32028180457525501</c:v>
                </c:pt>
                <c:pt idx="1920">
                  <c:v>-0.34000614688335301</c:v>
                </c:pt>
                <c:pt idx="1921">
                  <c:v>-0.392270702019478</c:v>
                </c:pt>
                <c:pt idx="1922">
                  <c:v>-0.53260549834493698</c:v>
                </c:pt>
                <c:pt idx="1923">
                  <c:v>-0.63017699120780502</c:v>
                </c:pt>
                <c:pt idx="1924">
                  <c:v>-0.67220404607848605</c:v>
                </c:pt>
                <c:pt idx="1925">
                  <c:v>-0.68773016446627599</c:v>
                </c:pt>
                <c:pt idx="1926">
                  <c:v>-0.699872976954379</c:v>
                </c:pt>
                <c:pt idx="1927">
                  <c:v>-0.65573027210532797</c:v>
                </c:pt>
                <c:pt idx="1928">
                  <c:v>-0.669456197981533</c:v>
                </c:pt>
                <c:pt idx="1929">
                  <c:v>-0.57894899353136697</c:v>
                </c:pt>
                <c:pt idx="1930">
                  <c:v>-0.51573225125379196</c:v>
                </c:pt>
                <c:pt idx="1931">
                  <c:v>-0.45935077187919898</c:v>
                </c:pt>
                <c:pt idx="1932">
                  <c:v>-0.38964287193753799</c:v>
                </c:pt>
                <c:pt idx="1933">
                  <c:v>-0.38383087067930499</c:v>
                </c:pt>
                <c:pt idx="1934">
                  <c:v>-0.383945035012624</c:v>
                </c:pt>
                <c:pt idx="1935">
                  <c:v>-0.38641605904168103</c:v>
                </c:pt>
                <c:pt idx="1936">
                  <c:v>-0.36642143119487403</c:v>
                </c:pt>
                <c:pt idx="1937">
                  <c:v>-0.34471084231075</c:v>
                </c:pt>
                <c:pt idx="1938">
                  <c:v>-0.35665743705610298</c:v>
                </c:pt>
                <c:pt idx="1939">
                  <c:v>-0.40433629012571198</c:v>
                </c:pt>
                <c:pt idx="1940">
                  <c:v>-0.42604555558849699</c:v>
                </c:pt>
                <c:pt idx="1941">
                  <c:v>-0.47084975553687602</c:v>
                </c:pt>
                <c:pt idx="1942">
                  <c:v>-0.48373831121153998</c:v>
                </c:pt>
                <c:pt idx="1943">
                  <c:v>-0.55897481590497</c:v>
                </c:pt>
                <c:pt idx="1944">
                  <c:v>-0.53926132830458595</c:v>
                </c:pt>
                <c:pt idx="1945">
                  <c:v>-0.51065500167811795</c:v>
                </c:pt>
                <c:pt idx="1946">
                  <c:v>-0.54938628312661297</c:v>
                </c:pt>
                <c:pt idx="1947">
                  <c:v>-0.58811108198316298</c:v>
                </c:pt>
                <c:pt idx="1948">
                  <c:v>-0.59370893856671603</c:v>
                </c:pt>
                <c:pt idx="1949">
                  <c:v>-0.61320732541470402</c:v>
                </c:pt>
                <c:pt idx="1950">
                  <c:v>-0.66759067116635995</c:v>
                </c:pt>
                <c:pt idx="1951">
                  <c:v>-0.63658330428838095</c:v>
                </c:pt>
                <c:pt idx="1952">
                  <c:v>-0.60139059561667796</c:v>
                </c:pt>
                <c:pt idx="1953">
                  <c:v>-0.49215860959295799</c:v>
                </c:pt>
                <c:pt idx="1954">
                  <c:v>-0.36568885338469198</c:v>
                </c:pt>
                <c:pt idx="1955">
                  <c:v>-0.32865449108887301</c:v>
                </c:pt>
                <c:pt idx="1956">
                  <c:v>-0.27042876670471699</c:v>
                </c:pt>
                <c:pt idx="1957">
                  <c:v>-0.226580886527323</c:v>
                </c:pt>
                <c:pt idx="1958">
                  <c:v>-0.29450295151517603</c:v>
                </c:pt>
                <c:pt idx="1959">
                  <c:v>-0.36256202645770302</c:v>
                </c:pt>
                <c:pt idx="1960">
                  <c:v>-0.42949799004292799</c:v>
                </c:pt>
                <c:pt idx="1961">
                  <c:v>-0.43534403169713098</c:v>
                </c:pt>
                <c:pt idx="1962">
                  <c:v>-0.41284544953254299</c:v>
                </c:pt>
                <c:pt idx="1963">
                  <c:v>-0.38340673356281002</c:v>
                </c:pt>
                <c:pt idx="1964">
                  <c:v>-0.34080651349955499</c:v>
                </c:pt>
                <c:pt idx="1965">
                  <c:v>-0.32872802273131102</c:v>
                </c:pt>
                <c:pt idx="1966">
                  <c:v>-0.310319517002837</c:v>
                </c:pt>
                <c:pt idx="1967">
                  <c:v>-0.329321125081457</c:v>
                </c:pt>
                <c:pt idx="1968">
                  <c:v>-0.30656575444171402</c:v>
                </c:pt>
                <c:pt idx="1969">
                  <c:v>-0.28201430707829001</c:v>
                </c:pt>
                <c:pt idx="1970">
                  <c:v>-0.31802349987606199</c:v>
                </c:pt>
                <c:pt idx="1971">
                  <c:v>-0.32625436319034601</c:v>
                </c:pt>
                <c:pt idx="1972">
                  <c:v>-0.30456007296779702</c:v>
                </c:pt>
                <c:pt idx="1973">
                  <c:v>-0.29660451434270502</c:v>
                </c:pt>
                <c:pt idx="1974">
                  <c:v>-0.33308888470214199</c:v>
                </c:pt>
                <c:pt idx="1975">
                  <c:v>-0.35868290508631001</c:v>
                </c:pt>
                <c:pt idx="1976">
                  <c:v>-0.38158424860046802</c:v>
                </c:pt>
                <c:pt idx="1977">
                  <c:v>-0.37747630791210102</c:v>
                </c:pt>
                <c:pt idx="1978">
                  <c:v>-0.42658145323015201</c:v>
                </c:pt>
                <c:pt idx="1979">
                  <c:v>-0.47307635978607299</c:v>
                </c:pt>
                <c:pt idx="1980">
                  <c:v>-0.48652539554712998</c:v>
                </c:pt>
                <c:pt idx="1981">
                  <c:v>-0.49510753770882798</c:v>
                </c:pt>
                <c:pt idx="1982">
                  <c:v>-0.503593592526971</c:v>
                </c:pt>
                <c:pt idx="1983">
                  <c:v>-0.50215988525283395</c:v>
                </c:pt>
                <c:pt idx="1984">
                  <c:v>-0.48097556344423698</c:v>
                </c:pt>
                <c:pt idx="1985">
                  <c:v>-0.50175520868816703</c:v>
                </c:pt>
                <c:pt idx="1986">
                  <c:v>-0.570660965979501</c:v>
                </c:pt>
                <c:pt idx="1987">
                  <c:v>-0.60890222776613101</c:v>
                </c:pt>
                <c:pt idx="1988">
                  <c:v>-0.633159211071046</c:v>
                </c:pt>
                <c:pt idx="1989">
                  <c:v>-0.63904405031231204</c:v>
                </c:pt>
                <c:pt idx="1990">
                  <c:v>-0.60593620991293196</c:v>
                </c:pt>
                <c:pt idx="1991">
                  <c:v>-0.60835096086717499</c:v>
                </c:pt>
                <c:pt idx="1992">
                  <c:v>-0.61374381893811103</c:v>
                </c:pt>
                <c:pt idx="1993">
                  <c:v>-0.61056661486155195</c:v>
                </c:pt>
                <c:pt idx="1994">
                  <c:v>-0.59761109476583796</c:v>
                </c:pt>
                <c:pt idx="1995">
                  <c:v>-0.60047496134848299</c:v>
                </c:pt>
                <c:pt idx="1996">
                  <c:v>-0.596736019485686</c:v>
                </c:pt>
                <c:pt idx="1997">
                  <c:v>-0.63563611998032699</c:v>
                </c:pt>
                <c:pt idx="1998">
                  <c:v>-0.642620972642716</c:v>
                </c:pt>
                <c:pt idx="1999">
                  <c:v>-0.58877576252683494</c:v>
                </c:pt>
                <c:pt idx="2000">
                  <c:v>-0.55770747913114804</c:v>
                </c:pt>
                <c:pt idx="2001">
                  <c:v>-0.55448842582916003</c:v>
                </c:pt>
                <c:pt idx="2002">
                  <c:v>-0.59640127367579099</c:v>
                </c:pt>
                <c:pt idx="2003">
                  <c:v>-0.56988861185902095</c:v>
                </c:pt>
                <c:pt idx="2004">
                  <c:v>-0.519078513043844</c:v>
                </c:pt>
                <c:pt idx="2005">
                  <c:v>-0.49934126070961199</c:v>
                </c:pt>
                <c:pt idx="2006">
                  <c:v>-0.46969065422606099</c:v>
                </c:pt>
                <c:pt idx="2007">
                  <c:v>-0.495791965643056</c:v>
                </c:pt>
                <c:pt idx="2008">
                  <c:v>-0.50950313355757804</c:v>
                </c:pt>
                <c:pt idx="2009">
                  <c:v>-0.48603152261862298</c:v>
                </c:pt>
                <c:pt idx="2010">
                  <c:v>-0.42707276844046899</c:v>
                </c:pt>
                <c:pt idx="2011">
                  <c:v>-0.37256350805065702</c:v>
                </c:pt>
                <c:pt idx="2012">
                  <c:v>-0.33311173373053898</c:v>
                </c:pt>
                <c:pt idx="2013">
                  <c:v>-0.331807612887561</c:v>
                </c:pt>
                <c:pt idx="2014">
                  <c:v>-0.29498213921625799</c:v>
                </c:pt>
                <c:pt idx="2015">
                  <c:v>-0.25487128304034701</c:v>
                </c:pt>
                <c:pt idx="2016">
                  <c:v>-0.247389780859886</c:v>
                </c:pt>
                <c:pt idx="2017">
                  <c:v>-0.214403077017329</c:v>
                </c:pt>
                <c:pt idx="2018">
                  <c:v>-0.20758975313504899</c:v>
                </c:pt>
                <c:pt idx="2019">
                  <c:v>-0.19581750116768101</c:v>
                </c:pt>
                <c:pt idx="2020">
                  <c:v>-0.13489093475833899</c:v>
                </c:pt>
                <c:pt idx="2021">
                  <c:v>-0.119255801802582</c:v>
                </c:pt>
                <c:pt idx="2022">
                  <c:v>-8.8533672958367698E-2</c:v>
                </c:pt>
                <c:pt idx="2023">
                  <c:v>-8.6877632103290303E-2</c:v>
                </c:pt>
                <c:pt idx="2024">
                  <c:v>-0.13890405010784601</c:v>
                </c:pt>
                <c:pt idx="2025">
                  <c:v>-0.151961967783737</c:v>
                </c:pt>
                <c:pt idx="2026">
                  <c:v>-0.14887064444634901</c:v>
                </c:pt>
                <c:pt idx="2027">
                  <c:v>-0.16505911979542301</c:v>
                </c:pt>
                <c:pt idx="2028">
                  <c:v>-8.3922210518787205E-2</c:v>
                </c:pt>
                <c:pt idx="2029">
                  <c:v>-4.2372349135948097E-2</c:v>
                </c:pt>
                <c:pt idx="2030">
                  <c:v>-7.0226321814582507E-2</c:v>
                </c:pt>
                <c:pt idx="2031">
                  <c:v>-9.4367268201621002E-2</c:v>
                </c:pt>
                <c:pt idx="2032">
                  <c:v>-5.4961278869611198E-2</c:v>
                </c:pt>
                <c:pt idx="2033">
                  <c:v>1.9011252737128798E-2</c:v>
                </c:pt>
                <c:pt idx="2034">
                  <c:v>2.60878409706129E-2</c:v>
                </c:pt>
                <c:pt idx="2035">
                  <c:v>1.7299714413338298E-2</c:v>
                </c:pt>
                <c:pt idx="2036">
                  <c:v>8.0157227337042197E-2</c:v>
                </c:pt>
                <c:pt idx="2037">
                  <c:v>4.9986578208219598E-2</c:v>
                </c:pt>
                <c:pt idx="2038">
                  <c:v>-8.5055568197291691E-3</c:v>
                </c:pt>
                <c:pt idx="2039">
                  <c:v>-3.6101644660739299E-2</c:v>
                </c:pt>
                <c:pt idx="2040">
                  <c:v>-5.21468657124513E-2</c:v>
                </c:pt>
                <c:pt idx="2041">
                  <c:v>-0.118042121460413</c:v>
                </c:pt>
                <c:pt idx="2042">
                  <c:v>-0.15628797571071701</c:v>
                </c:pt>
                <c:pt idx="2043">
                  <c:v>-0.17902953484291501</c:v>
                </c:pt>
                <c:pt idx="2044">
                  <c:v>-0.183551448875382</c:v>
                </c:pt>
                <c:pt idx="2045">
                  <c:v>-0.108338976714835</c:v>
                </c:pt>
                <c:pt idx="2046">
                  <c:v>-3.3119165588187199E-2</c:v>
                </c:pt>
                <c:pt idx="2047">
                  <c:v>3.3161704751666798E-2</c:v>
                </c:pt>
                <c:pt idx="2048">
                  <c:v>6.7384244383301997E-2</c:v>
                </c:pt>
                <c:pt idx="2049">
                  <c:v>0.192157175089749</c:v>
                </c:pt>
                <c:pt idx="2050">
                  <c:v>0.280543503265415</c:v>
                </c:pt>
                <c:pt idx="2051">
                  <c:v>0.30713733829614698</c:v>
                </c:pt>
                <c:pt idx="2052">
                  <c:v>0.36495238300254301</c:v>
                </c:pt>
                <c:pt idx="2053">
                  <c:v>0.45735397005241002</c:v>
                </c:pt>
                <c:pt idx="2054">
                  <c:v>0.506726804009482</c:v>
                </c:pt>
                <c:pt idx="2055">
                  <c:v>0.50155306021748902</c:v>
                </c:pt>
                <c:pt idx="2056">
                  <c:v>0.47764075070245199</c:v>
                </c:pt>
                <c:pt idx="2057">
                  <c:v>0.48044732085590097</c:v>
                </c:pt>
                <c:pt idx="2058">
                  <c:v>0.46495256918522099</c:v>
                </c:pt>
                <c:pt idx="2059">
                  <c:v>0.437097956329564</c:v>
                </c:pt>
                <c:pt idx="2060">
                  <c:v>0.44608242684994598</c:v>
                </c:pt>
                <c:pt idx="2061">
                  <c:v>0.44186410758030298</c:v>
                </c:pt>
                <c:pt idx="2062">
                  <c:v>0.39099274061117301</c:v>
                </c:pt>
                <c:pt idx="2063">
                  <c:v>0.320827877580038</c:v>
                </c:pt>
                <c:pt idx="2064">
                  <c:v>0.24149366202081801</c:v>
                </c:pt>
                <c:pt idx="2065">
                  <c:v>0.14874152691293699</c:v>
                </c:pt>
                <c:pt idx="2066">
                  <c:v>8.5455880171125001E-2</c:v>
                </c:pt>
                <c:pt idx="2067">
                  <c:v>0.126699559540809</c:v>
                </c:pt>
                <c:pt idx="2068">
                  <c:v>0.178774526319435</c:v>
                </c:pt>
                <c:pt idx="2069">
                  <c:v>0.18231311688642601</c:v>
                </c:pt>
                <c:pt idx="2070">
                  <c:v>0.22671651108177701</c:v>
                </c:pt>
                <c:pt idx="2071">
                  <c:v>0.27704099214320399</c:v>
                </c:pt>
                <c:pt idx="2072">
                  <c:v>0.26046825602430701</c:v>
                </c:pt>
                <c:pt idx="2073">
                  <c:v>0.25339119683828598</c:v>
                </c:pt>
                <c:pt idx="2074">
                  <c:v>0.20308062025062401</c:v>
                </c:pt>
                <c:pt idx="2075">
                  <c:v>0.16116544022894699</c:v>
                </c:pt>
                <c:pt idx="2076">
                  <c:v>0.12522236595316999</c:v>
                </c:pt>
                <c:pt idx="2077">
                  <c:v>0.117458742139012</c:v>
                </c:pt>
                <c:pt idx="2078">
                  <c:v>6.8256995842535598E-2</c:v>
                </c:pt>
                <c:pt idx="2079">
                  <c:v>1.7807504211491701E-2</c:v>
                </c:pt>
                <c:pt idx="2080">
                  <c:v>-1.84471405432815E-2</c:v>
                </c:pt>
                <c:pt idx="2081">
                  <c:v>-5.99816337076233E-2</c:v>
                </c:pt>
                <c:pt idx="2082">
                  <c:v>-0.100354224651621</c:v>
                </c:pt>
                <c:pt idx="2083">
                  <c:v>-0.14805314335</c:v>
                </c:pt>
                <c:pt idx="2084">
                  <c:v>-0.18046528360842101</c:v>
                </c:pt>
                <c:pt idx="2085">
                  <c:v>-0.189931756845268</c:v>
                </c:pt>
                <c:pt idx="2086">
                  <c:v>-0.15865129418205801</c:v>
                </c:pt>
                <c:pt idx="2087">
                  <c:v>-0.17133910265930499</c:v>
                </c:pt>
                <c:pt idx="2088">
                  <c:v>-0.22453471875699299</c:v>
                </c:pt>
                <c:pt idx="2089">
                  <c:v>-0.26297100534821499</c:v>
                </c:pt>
                <c:pt idx="2090">
                  <c:v>-0.28665925104631301</c:v>
                </c:pt>
                <c:pt idx="2091">
                  <c:v>-0.30575971286392201</c:v>
                </c:pt>
                <c:pt idx="2092">
                  <c:v>-0.28364559432549202</c:v>
                </c:pt>
                <c:pt idx="2093">
                  <c:v>-0.28327912620078399</c:v>
                </c:pt>
                <c:pt idx="2094">
                  <c:v>-0.24896938535570301</c:v>
                </c:pt>
                <c:pt idx="2095">
                  <c:v>-0.29830510805478899</c:v>
                </c:pt>
                <c:pt idx="2096">
                  <c:v>-0.37565419953678603</c:v>
                </c:pt>
                <c:pt idx="2097">
                  <c:v>-0.432677482902463</c:v>
                </c:pt>
                <c:pt idx="2098">
                  <c:v>-0.38371380932447702</c:v>
                </c:pt>
                <c:pt idx="2099">
                  <c:v>-0.29286514886784798</c:v>
                </c:pt>
                <c:pt idx="2100">
                  <c:v>-0.236531975508569</c:v>
                </c:pt>
                <c:pt idx="2101">
                  <c:v>-0.23731520545752399</c:v>
                </c:pt>
                <c:pt idx="2102">
                  <c:v>-0.28425300160570599</c:v>
                </c:pt>
                <c:pt idx="2103">
                  <c:v>-0.25937511922881601</c:v>
                </c:pt>
                <c:pt idx="2104">
                  <c:v>-0.277646153075298</c:v>
                </c:pt>
                <c:pt idx="2105">
                  <c:v>-0.445766845965756</c:v>
                </c:pt>
                <c:pt idx="2106">
                  <c:v>-0.45745789655656999</c:v>
                </c:pt>
                <c:pt idx="2107">
                  <c:v>-0.411326167089196</c:v>
                </c:pt>
                <c:pt idx="2108">
                  <c:v>-0.43876769271694199</c:v>
                </c:pt>
                <c:pt idx="2109">
                  <c:v>-0.45026248610844</c:v>
                </c:pt>
                <c:pt idx="2110">
                  <c:v>-0.44866619170828298</c:v>
                </c:pt>
                <c:pt idx="2111">
                  <c:v>-0.40229468545476499</c:v>
                </c:pt>
                <c:pt idx="2112">
                  <c:v>-0.31209685006932097</c:v>
                </c:pt>
                <c:pt idx="2113">
                  <c:v>-0.11484525537995199</c:v>
                </c:pt>
                <c:pt idx="2114">
                  <c:v>0.186298516151019</c:v>
                </c:pt>
                <c:pt idx="2115">
                  <c:v>0.42995199802871098</c:v>
                </c:pt>
                <c:pt idx="2116">
                  <c:v>0.567885820586852</c:v>
                </c:pt>
                <c:pt idx="2117">
                  <c:v>0.56681475479744403</c:v>
                </c:pt>
                <c:pt idx="2118">
                  <c:v>0.55317799606805895</c:v>
                </c:pt>
                <c:pt idx="2119">
                  <c:v>0.53413028109385097</c:v>
                </c:pt>
                <c:pt idx="2120">
                  <c:v>0.45996083588440001</c:v>
                </c:pt>
                <c:pt idx="2121">
                  <c:v>0.429491116220521</c:v>
                </c:pt>
                <c:pt idx="2122">
                  <c:v>0.39262902256068499</c:v>
                </c:pt>
                <c:pt idx="2123">
                  <c:v>0.436499009793547</c:v>
                </c:pt>
                <c:pt idx="2124">
                  <c:v>0.39071684825796599</c:v>
                </c:pt>
                <c:pt idx="2125">
                  <c:v>0.40656700633979698</c:v>
                </c:pt>
                <c:pt idx="2126">
                  <c:v>0.39796751400568797</c:v>
                </c:pt>
                <c:pt idx="2127">
                  <c:v>0.40562249582515397</c:v>
                </c:pt>
                <c:pt idx="2128">
                  <c:v>0.37167972957791301</c:v>
                </c:pt>
                <c:pt idx="2129">
                  <c:v>0.267144552574688</c:v>
                </c:pt>
                <c:pt idx="2130">
                  <c:v>0.18608469363653199</c:v>
                </c:pt>
                <c:pt idx="2131">
                  <c:v>0.14435972649034101</c:v>
                </c:pt>
                <c:pt idx="2132">
                  <c:v>0.11691674724828501</c:v>
                </c:pt>
                <c:pt idx="2133">
                  <c:v>0.114629684236597</c:v>
                </c:pt>
                <c:pt idx="2134">
                  <c:v>0.14867523096645699</c:v>
                </c:pt>
                <c:pt idx="2135">
                  <c:v>0.175884512456155</c:v>
                </c:pt>
                <c:pt idx="2136">
                  <c:v>0.16899669329667999</c:v>
                </c:pt>
                <c:pt idx="2137">
                  <c:v>0.13728297928145899</c:v>
                </c:pt>
                <c:pt idx="2138">
                  <c:v>8.7081446970680501E-2</c:v>
                </c:pt>
                <c:pt idx="2139">
                  <c:v>9.65871293101878E-2</c:v>
                </c:pt>
                <c:pt idx="2140">
                  <c:v>0.14007070983886799</c:v>
                </c:pt>
                <c:pt idx="2141">
                  <c:v>0.155429261426895</c:v>
                </c:pt>
                <c:pt idx="2142">
                  <c:v>0.13763798475071901</c:v>
                </c:pt>
                <c:pt idx="2143">
                  <c:v>8.5275714646242895E-2</c:v>
                </c:pt>
                <c:pt idx="2144">
                  <c:v>-1.1486042233094599E-2</c:v>
                </c:pt>
                <c:pt idx="2145">
                  <c:v>-8.6302912987304803E-2</c:v>
                </c:pt>
                <c:pt idx="2146">
                  <c:v>-0.13017274591175801</c:v>
                </c:pt>
                <c:pt idx="2147">
                  <c:v>-0.11462373026502801</c:v>
                </c:pt>
                <c:pt idx="2148">
                  <c:v>-0.15498874896362699</c:v>
                </c:pt>
                <c:pt idx="2149">
                  <c:v>-0.23809016900830501</c:v>
                </c:pt>
                <c:pt idx="2150">
                  <c:v>-0.31076399149393003</c:v>
                </c:pt>
                <c:pt idx="2151">
                  <c:v>-0.36844341029272698</c:v>
                </c:pt>
                <c:pt idx="2152">
                  <c:v>-0.40053907084068502</c:v>
                </c:pt>
                <c:pt idx="2153">
                  <c:v>-0.38517805760297302</c:v>
                </c:pt>
                <c:pt idx="2154">
                  <c:v>-0.33975235996408998</c:v>
                </c:pt>
                <c:pt idx="2155">
                  <c:v>-0.28551654724092501</c:v>
                </c:pt>
                <c:pt idx="2156">
                  <c:v>-0.196508496765403</c:v>
                </c:pt>
                <c:pt idx="2157">
                  <c:v>-0.26125232677814703</c:v>
                </c:pt>
                <c:pt idx="2158">
                  <c:v>-0.30830230234405398</c:v>
                </c:pt>
                <c:pt idx="2159">
                  <c:v>-0.29110403235708099</c:v>
                </c:pt>
                <c:pt idx="2160">
                  <c:v>-0.183596947365358</c:v>
                </c:pt>
                <c:pt idx="2161">
                  <c:v>-0.14252666874988901</c:v>
                </c:pt>
                <c:pt idx="2162">
                  <c:v>-0.14795127612116099</c:v>
                </c:pt>
                <c:pt idx="2163">
                  <c:v>-0.14762320565029999</c:v>
                </c:pt>
                <c:pt idx="2164">
                  <c:v>-0.16662417859119999</c:v>
                </c:pt>
                <c:pt idx="2165">
                  <c:v>-0.12879031272539099</c:v>
                </c:pt>
                <c:pt idx="2166">
                  <c:v>-7.0407033597920304E-2</c:v>
                </c:pt>
                <c:pt idx="2167">
                  <c:v>2.28920460394299E-2</c:v>
                </c:pt>
                <c:pt idx="2168">
                  <c:v>-2.4346692597317699E-3</c:v>
                </c:pt>
                <c:pt idx="2169">
                  <c:v>-9.9774490026517795E-2</c:v>
                </c:pt>
                <c:pt idx="2170">
                  <c:v>-0.26325413213229598</c:v>
                </c:pt>
                <c:pt idx="2171">
                  <c:v>-0.38953761723763702</c:v>
                </c:pt>
                <c:pt idx="2172">
                  <c:v>-0.41435262220145702</c:v>
                </c:pt>
                <c:pt idx="2173">
                  <c:v>-0.42734923177295397</c:v>
                </c:pt>
                <c:pt idx="2174">
                  <c:v>-0.45075326217915102</c:v>
                </c:pt>
                <c:pt idx="2175">
                  <c:v>-0.43540942746377398</c:v>
                </c:pt>
                <c:pt idx="2176">
                  <c:v>-0.43557242849454098</c:v>
                </c:pt>
                <c:pt idx="2177">
                  <c:v>-0.495151113538425</c:v>
                </c:pt>
                <c:pt idx="2178">
                  <c:v>-0.438608768091312</c:v>
                </c:pt>
                <c:pt idx="2179">
                  <c:v>-0.42404910367696402</c:v>
                </c:pt>
                <c:pt idx="2180">
                  <c:v>-0.448734235094221</c:v>
                </c:pt>
                <c:pt idx="2181">
                  <c:v>-0.50000329163822499</c:v>
                </c:pt>
                <c:pt idx="2182">
                  <c:v>-0.53798983078997298</c:v>
                </c:pt>
                <c:pt idx="2183">
                  <c:v>-0.51781626538700198</c:v>
                </c:pt>
                <c:pt idx="2184">
                  <c:v>-0.50783437927014197</c:v>
                </c:pt>
                <c:pt idx="2185">
                  <c:v>-0.53589261806218702</c:v>
                </c:pt>
                <c:pt idx="2186">
                  <c:v>-0.523476716295047</c:v>
                </c:pt>
                <c:pt idx="2187">
                  <c:v>-0.52425367561076797</c:v>
                </c:pt>
                <c:pt idx="2188">
                  <c:v>-0.49645916905920601</c:v>
                </c:pt>
                <c:pt idx="2189">
                  <c:v>-0.46580638166138499</c:v>
                </c:pt>
                <c:pt idx="2190">
                  <c:v>-0.47733945983006698</c:v>
                </c:pt>
                <c:pt idx="2191">
                  <c:v>-0.491815714800519</c:v>
                </c:pt>
                <c:pt idx="2192">
                  <c:v>-0.64342015576599498</c:v>
                </c:pt>
                <c:pt idx="2193">
                  <c:v>-0.70475094613519096</c:v>
                </c:pt>
                <c:pt idx="2194">
                  <c:v>-0.737676429570431</c:v>
                </c:pt>
                <c:pt idx="2195">
                  <c:v>-0.75058848961642699</c:v>
                </c:pt>
                <c:pt idx="2196">
                  <c:v>-0.73100406371903004</c:v>
                </c:pt>
                <c:pt idx="2197">
                  <c:v>-0.69937533359132698</c:v>
                </c:pt>
                <c:pt idx="2198">
                  <c:v>-0.70204636346852001</c:v>
                </c:pt>
                <c:pt idx="2199">
                  <c:v>-0.70869222858720304</c:v>
                </c:pt>
                <c:pt idx="2200">
                  <c:v>-0.71712153427818504</c:v>
                </c:pt>
                <c:pt idx="2201">
                  <c:v>-0.75975446948890002</c:v>
                </c:pt>
                <c:pt idx="2202">
                  <c:v>-0.77612830327429205</c:v>
                </c:pt>
                <c:pt idx="2203">
                  <c:v>-0.79701076557193296</c:v>
                </c:pt>
                <c:pt idx="2204">
                  <c:v>-0.79925698461730099</c:v>
                </c:pt>
                <c:pt idx="2205">
                  <c:v>-0.78955218045944597</c:v>
                </c:pt>
                <c:pt idx="2206">
                  <c:v>-0.74366663581811099</c:v>
                </c:pt>
                <c:pt idx="2207">
                  <c:v>-0.75370272225371104</c:v>
                </c:pt>
                <c:pt idx="2208">
                  <c:v>-0.71580239064028295</c:v>
                </c:pt>
                <c:pt idx="2209">
                  <c:v>-0.71086867108706298</c:v>
                </c:pt>
                <c:pt idx="2210">
                  <c:v>-0.62988137542049805</c:v>
                </c:pt>
                <c:pt idx="2211">
                  <c:v>-0.54737441086935701</c:v>
                </c:pt>
                <c:pt idx="2212">
                  <c:v>-0.47125013315944497</c:v>
                </c:pt>
                <c:pt idx="2213">
                  <c:v>-0.41565308619423802</c:v>
                </c:pt>
                <c:pt idx="2214">
                  <c:v>-0.37164559979287398</c:v>
                </c:pt>
                <c:pt idx="2215">
                  <c:v>-0.431782606524867</c:v>
                </c:pt>
                <c:pt idx="2216">
                  <c:v>-0.51800241536902702</c:v>
                </c:pt>
                <c:pt idx="2217">
                  <c:v>-0.59628284988422797</c:v>
                </c:pt>
                <c:pt idx="2218">
                  <c:v>-0.57676760028407204</c:v>
                </c:pt>
                <c:pt idx="2219">
                  <c:v>-0.52337675685728302</c:v>
                </c:pt>
                <c:pt idx="2220">
                  <c:v>-0.51902001443810097</c:v>
                </c:pt>
                <c:pt idx="2221">
                  <c:v>-0.54214230665038798</c:v>
                </c:pt>
                <c:pt idx="2222">
                  <c:v>-0.545148680156603</c:v>
                </c:pt>
                <c:pt idx="2223">
                  <c:v>-0.492485002709867</c:v>
                </c:pt>
                <c:pt idx="2224">
                  <c:v>-0.51970823886219697</c:v>
                </c:pt>
                <c:pt idx="2225">
                  <c:v>-0.51705600980047794</c:v>
                </c:pt>
                <c:pt idx="2226">
                  <c:v>-0.48094991641313201</c:v>
                </c:pt>
                <c:pt idx="2227">
                  <c:v>-0.40443094309604199</c:v>
                </c:pt>
                <c:pt idx="2228">
                  <c:v>-0.329258137763843</c:v>
                </c:pt>
                <c:pt idx="2229">
                  <c:v>-0.26982053690820701</c:v>
                </c:pt>
                <c:pt idx="2230">
                  <c:v>-0.22328927448824701</c:v>
                </c:pt>
                <c:pt idx="2231">
                  <c:v>-0.19640074592550699</c:v>
                </c:pt>
                <c:pt idx="2232">
                  <c:v>-0.17432610411562299</c:v>
                </c:pt>
                <c:pt idx="2233">
                  <c:v>-0.160024389873304</c:v>
                </c:pt>
                <c:pt idx="2234">
                  <c:v>-0.133908539404933</c:v>
                </c:pt>
                <c:pt idx="2235">
                  <c:v>-8.4717080553872504E-2</c:v>
                </c:pt>
                <c:pt idx="2236">
                  <c:v>-5.9775322047477798E-2</c:v>
                </c:pt>
                <c:pt idx="2237">
                  <c:v>-0.105011791489781</c:v>
                </c:pt>
                <c:pt idx="2238">
                  <c:v>-7.4301254437322606E-2</c:v>
                </c:pt>
                <c:pt idx="2239">
                  <c:v>-9.2090787951253597E-2</c:v>
                </c:pt>
                <c:pt idx="2240">
                  <c:v>-0.13183515212241001</c:v>
                </c:pt>
                <c:pt idx="2241">
                  <c:v>-0.15919605613643301</c:v>
                </c:pt>
                <c:pt idx="2242">
                  <c:v>-0.17868843853835001</c:v>
                </c:pt>
                <c:pt idx="2243">
                  <c:v>-0.19814699563824101</c:v>
                </c:pt>
                <c:pt idx="2244">
                  <c:v>-0.21213233717780799</c:v>
                </c:pt>
                <c:pt idx="2245">
                  <c:v>-0.18739668191721701</c:v>
                </c:pt>
                <c:pt idx="2246">
                  <c:v>-0.16196636917155199</c:v>
                </c:pt>
                <c:pt idx="2247">
                  <c:v>-0.12278239866927999</c:v>
                </c:pt>
                <c:pt idx="2248">
                  <c:v>-0.109675736417786</c:v>
                </c:pt>
                <c:pt idx="2249">
                  <c:v>-0.14401466292228099</c:v>
                </c:pt>
                <c:pt idx="2250">
                  <c:v>-0.183935073696603</c:v>
                </c:pt>
                <c:pt idx="2251">
                  <c:v>-0.24841857820080199</c:v>
                </c:pt>
                <c:pt idx="2252">
                  <c:v>-0.34269372942194398</c:v>
                </c:pt>
                <c:pt idx="2253">
                  <c:v>-0.38495938932079798</c:v>
                </c:pt>
                <c:pt idx="2254">
                  <c:v>-0.40058196828591902</c:v>
                </c:pt>
                <c:pt idx="2255">
                  <c:v>-0.39987728918768201</c:v>
                </c:pt>
                <c:pt idx="2256">
                  <c:v>-0.390908082569635</c:v>
                </c:pt>
                <c:pt idx="2257">
                  <c:v>-0.392502205963075</c:v>
                </c:pt>
                <c:pt idx="2258">
                  <c:v>-0.40452308939626802</c:v>
                </c:pt>
                <c:pt idx="2259">
                  <c:v>-0.42384271785432498</c:v>
                </c:pt>
                <c:pt idx="2260">
                  <c:v>-0.33847722099955002</c:v>
                </c:pt>
                <c:pt idx="2261">
                  <c:v>-0.17987448135620299</c:v>
                </c:pt>
                <c:pt idx="2262">
                  <c:v>-7.0092726878843506E-2</c:v>
                </c:pt>
                <c:pt idx="2263">
                  <c:v>-4.3039646299671802E-2</c:v>
                </c:pt>
                <c:pt idx="2264">
                  <c:v>3.8015474838341799E-2</c:v>
                </c:pt>
                <c:pt idx="2265">
                  <c:v>0.13966890675556901</c:v>
                </c:pt>
                <c:pt idx="2266">
                  <c:v>0.16168765179420799</c:v>
                </c:pt>
                <c:pt idx="2267">
                  <c:v>0.15976991886596401</c:v>
                </c:pt>
                <c:pt idx="2268">
                  <c:v>0.100963273583936</c:v>
                </c:pt>
                <c:pt idx="2269">
                  <c:v>-1.35261275765484E-2</c:v>
                </c:pt>
                <c:pt idx="2270">
                  <c:v>-0.13071159401305099</c:v>
                </c:pt>
                <c:pt idx="2271">
                  <c:v>-0.18223681688372201</c:v>
                </c:pt>
                <c:pt idx="2272">
                  <c:v>-0.21727038039750299</c:v>
                </c:pt>
                <c:pt idx="2273">
                  <c:v>-0.28533183413278801</c:v>
                </c:pt>
                <c:pt idx="2274">
                  <c:v>-0.37540110443983798</c:v>
                </c:pt>
                <c:pt idx="2275">
                  <c:v>-0.42771272533850102</c:v>
                </c:pt>
                <c:pt idx="2276">
                  <c:v>-0.465847456655061</c:v>
                </c:pt>
                <c:pt idx="2277">
                  <c:v>-0.56630699182661004</c:v>
                </c:pt>
                <c:pt idx="2278">
                  <c:v>-0.57576111455740497</c:v>
                </c:pt>
                <c:pt idx="2279">
                  <c:v>-0.55193084115283098</c:v>
                </c:pt>
                <c:pt idx="2280">
                  <c:v>-0.54164881740621496</c:v>
                </c:pt>
                <c:pt idx="2281">
                  <c:v>-0.59748570085258401</c:v>
                </c:pt>
                <c:pt idx="2282">
                  <c:v>-0.63548275341940497</c:v>
                </c:pt>
                <c:pt idx="2283">
                  <c:v>-0.59020231504737897</c:v>
                </c:pt>
                <c:pt idx="2284">
                  <c:v>-0.51775360799091696</c:v>
                </c:pt>
                <c:pt idx="2285">
                  <c:v>-0.42129445411095201</c:v>
                </c:pt>
                <c:pt idx="2286">
                  <c:v>-0.35849437689291103</c:v>
                </c:pt>
                <c:pt idx="2287">
                  <c:v>-0.168586595724601</c:v>
                </c:pt>
                <c:pt idx="2288">
                  <c:v>-0.21282681547347301</c:v>
                </c:pt>
                <c:pt idx="2289">
                  <c:v>-0.23046697300910901</c:v>
                </c:pt>
                <c:pt idx="2290">
                  <c:v>-0.23037351189101801</c:v>
                </c:pt>
                <c:pt idx="2291">
                  <c:v>-0.11690457154605199</c:v>
                </c:pt>
                <c:pt idx="2292">
                  <c:v>1.75736456528434E-2</c:v>
                </c:pt>
                <c:pt idx="2293">
                  <c:v>0.117837839081686</c:v>
                </c:pt>
                <c:pt idx="2294">
                  <c:v>0.23401407586842801</c:v>
                </c:pt>
                <c:pt idx="2295">
                  <c:v>0.32196791666358299</c:v>
                </c:pt>
                <c:pt idx="2296">
                  <c:v>0.33115724029675703</c:v>
                </c:pt>
                <c:pt idx="2297">
                  <c:v>0.211047266050817</c:v>
                </c:pt>
                <c:pt idx="2298">
                  <c:v>0.164422401752057</c:v>
                </c:pt>
                <c:pt idx="2299">
                  <c:v>0.12542033220092999</c:v>
                </c:pt>
                <c:pt idx="2300">
                  <c:v>0.114905514307951</c:v>
                </c:pt>
                <c:pt idx="2301">
                  <c:v>0.115520200504103</c:v>
                </c:pt>
                <c:pt idx="2302">
                  <c:v>0.11406351600676801</c:v>
                </c:pt>
                <c:pt idx="2303">
                  <c:v>3.9698279091094101E-2</c:v>
                </c:pt>
                <c:pt idx="2304">
                  <c:v>-6.1108709118398601E-2</c:v>
                </c:pt>
                <c:pt idx="2305">
                  <c:v>-0.109188174425074</c:v>
                </c:pt>
                <c:pt idx="2306">
                  <c:v>-0.207241537181441</c:v>
                </c:pt>
                <c:pt idx="2307">
                  <c:v>-0.27449449871201398</c:v>
                </c:pt>
                <c:pt idx="2308">
                  <c:v>-0.33446356903026098</c:v>
                </c:pt>
                <c:pt idx="2309">
                  <c:v>-0.39168636647260502</c:v>
                </c:pt>
                <c:pt idx="2310">
                  <c:v>-0.404724676528807</c:v>
                </c:pt>
                <c:pt idx="2311">
                  <c:v>-0.43410845487794297</c:v>
                </c:pt>
                <c:pt idx="2312">
                  <c:v>-0.40959625801723998</c:v>
                </c:pt>
                <c:pt idx="2313">
                  <c:v>-0.40250546037704799</c:v>
                </c:pt>
                <c:pt idx="2314">
                  <c:v>-0.41467569347019201</c:v>
                </c:pt>
                <c:pt idx="2315">
                  <c:v>-0.40876927097656801</c:v>
                </c:pt>
                <c:pt idx="2316">
                  <c:v>-0.34905615226784398</c:v>
                </c:pt>
                <c:pt idx="2317">
                  <c:v>-0.28983414752229297</c:v>
                </c:pt>
                <c:pt idx="2318">
                  <c:v>-0.20944565288414099</c:v>
                </c:pt>
                <c:pt idx="2319">
                  <c:v>-0.21335534837241499</c:v>
                </c:pt>
                <c:pt idx="2320">
                  <c:v>-0.29787788563413797</c:v>
                </c:pt>
                <c:pt idx="2321">
                  <c:v>-0.33759333406266301</c:v>
                </c:pt>
                <c:pt idx="2322">
                  <c:v>-0.38512991008785502</c:v>
                </c:pt>
                <c:pt idx="2323">
                  <c:v>-0.37395931490319201</c:v>
                </c:pt>
                <c:pt idx="2324">
                  <c:v>-0.33871423967070102</c:v>
                </c:pt>
                <c:pt idx="2325">
                  <c:v>-0.26714219865244399</c:v>
                </c:pt>
                <c:pt idx="2326">
                  <c:v>-0.26630747381719899</c:v>
                </c:pt>
                <c:pt idx="2327">
                  <c:v>-0.283952882596339</c:v>
                </c:pt>
                <c:pt idx="2328">
                  <c:v>-0.28348731719562198</c:v>
                </c:pt>
                <c:pt idx="2329">
                  <c:v>-0.242922317066564</c:v>
                </c:pt>
                <c:pt idx="2330">
                  <c:v>-0.236480242084884</c:v>
                </c:pt>
                <c:pt idx="2331">
                  <c:v>-0.25495059131883901</c:v>
                </c:pt>
                <c:pt idx="2332">
                  <c:v>-0.31189528702323799</c:v>
                </c:pt>
                <c:pt idx="2333">
                  <c:v>-0.338569449381876</c:v>
                </c:pt>
                <c:pt idx="2334">
                  <c:v>-0.35512746517454102</c:v>
                </c:pt>
                <c:pt idx="2335">
                  <c:v>-0.32474985458473099</c:v>
                </c:pt>
                <c:pt idx="2336">
                  <c:v>-0.31870764066317098</c:v>
                </c:pt>
                <c:pt idx="2337">
                  <c:v>-0.30773134806389602</c:v>
                </c:pt>
                <c:pt idx="2338">
                  <c:v>-0.276919790193496</c:v>
                </c:pt>
                <c:pt idx="2339">
                  <c:v>-0.29538021176514401</c:v>
                </c:pt>
                <c:pt idx="2340">
                  <c:v>-0.33729439241828302</c:v>
                </c:pt>
                <c:pt idx="2341">
                  <c:v>-0.43488921133868802</c:v>
                </c:pt>
                <c:pt idx="2342">
                  <c:v>-0.58248129755133704</c:v>
                </c:pt>
                <c:pt idx="2343">
                  <c:v>-0.67648243426367005</c:v>
                </c:pt>
                <c:pt idx="2344">
                  <c:v>-0.733600027438847</c:v>
                </c:pt>
                <c:pt idx="2345">
                  <c:v>-0.75293865394169401</c:v>
                </c:pt>
                <c:pt idx="2346">
                  <c:v>-0.73537054892477405</c:v>
                </c:pt>
                <c:pt idx="2347">
                  <c:v>-0.77363368058432802</c:v>
                </c:pt>
                <c:pt idx="2348">
                  <c:v>-0.76636611289805201</c:v>
                </c:pt>
                <c:pt idx="2349">
                  <c:v>-0.76471208773377197</c:v>
                </c:pt>
                <c:pt idx="2350">
                  <c:v>-0.75323280633967005</c:v>
                </c:pt>
                <c:pt idx="2351">
                  <c:v>-0.74960673712183401</c:v>
                </c:pt>
                <c:pt idx="2352">
                  <c:v>-0.74909414481070202</c:v>
                </c:pt>
                <c:pt idx="2353">
                  <c:v>-0.779135586853548</c:v>
                </c:pt>
                <c:pt idx="2354">
                  <c:v>-0.774899042510936</c:v>
                </c:pt>
                <c:pt idx="2355">
                  <c:v>-0.74813633353030196</c:v>
                </c:pt>
                <c:pt idx="2356">
                  <c:v>-0.69579930430063897</c:v>
                </c:pt>
                <c:pt idx="2357">
                  <c:v>-0.64769755915106597</c:v>
                </c:pt>
                <c:pt idx="2358">
                  <c:v>-0.597202400001692</c:v>
                </c:pt>
                <c:pt idx="2359">
                  <c:v>-0.58576164877594505</c:v>
                </c:pt>
                <c:pt idx="2360">
                  <c:v>-0.58595082959391998</c:v>
                </c:pt>
                <c:pt idx="2361">
                  <c:v>-0.58533969168143796</c:v>
                </c:pt>
                <c:pt idx="2362">
                  <c:v>-0.54668610142372198</c:v>
                </c:pt>
                <c:pt idx="2363">
                  <c:v>-0.52087765888942095</c:v>
                </c:pt>
                <c:pt idx="2364">
                  <c:v>-0.47532969659889102</c:v>
                </c:pt>
                <c:pt idx="2365">
                  <c:v>-0.39862369161384098</c:v>
                </c:pt>
                <c:pt idx="2366">
                  <c:v>-0.345348098525395</c:v>
                </c:pt>
                <c:pt idx="2367">
                  <c:v>-0.31867151849226599</c:v>
                </c:pt>
                <c:pt idx="2368">
                  <c:v>-0.29004778135583797</c:v>
                </c:pt>
                <c:pt idx="2369">
                  <c:v>-0.26382480543757297</c:v>
                </c:pt>
                <c:pt idx="2370">
                  <c:v>-0.21749273508905101</c:v>
                </c:pt>
                <c:pt idx="2371">
                  <c:v>-0.18153696708604899</c:v>
                </c:pt>
                <c:pt idx="2372">
                  <c:v>-8.1078946310784203E-2</c:v>
                </c:pt>
                <c:pt idx="2373">
                  <c:v>-1.4362598957700101E-2</c:v>
                </c:pt>
                <c:pt idx="2374">
                  <c:v>5.3947917977559601E-2</c:v>
                </c:pt>
                <c:pt idx="2375">
                  <c:v>8.7023445983892805E-2</c:v>
                </c:pt>
                <c:pt idx="2376">
                  <c:v>0.108960208258653</c:v>
                </c:pt>
                <c:pt idx="2377">
                  <c:v>7.0647668706783004E-2</c:v>
                </c:pt>
                <c:pt idx="2378">
                  <c:v>2.2413604239684502E-2</c:v>
                </c:pt>
                <c:pt idx="2379">
                  <c:v>1.0168560936062801E-3</c:v>
                </c:pt>
                <c:pt idx="2380">
                  <c:v>-3.2323436880543101E-2</c:v>
                </c:pt>
                <c:pt idx="2381">
                  <c:v>-2.4922459626041501E-2</c:v>
                </c:pt>
                <c:pt idx="2382">
                  <c:v>7.6934745531948697E-3</c:v>
                </c:pt>
                <c:pt idx="2383">
                  <c:v>9.0552253255585004E-3</c:v>
                </c:pt>
                <c:pt idx="2384">
                  <c:v>-4.5537149446811101E-2</c:v>
                </c:pt>
                <c:pt idx="2385">
                  <c:v>-4.5355620342981497E-2</c:v>
                </c:pt>
                <c:pt idx="2386">
                  <c:v>-4.18004339106555E-2</c:v>
                </c:pt>
                <c:pt idx="2387">
                  <c:v>-3.1962621184837801E-2</c:v>
                </c:pt>
                <c:pt idx="2388">
                  <c:v>-9.63964675843299E-3</c:v>
                </c:pt>
                <c:pt idx="2389">
                  <c:v>1.9603954025959401E-2</c:v>
                </c:pt>
                <c:pt idx="2390">
                  <c:v>8.9463649020788197E-2</c:v>
                </c:pt>
                <c:pt idx="2391">
                  <c:v>0.19239527815322599</c:v>
                </c:pt>
                <c:pt idx="2392">
                  <c:v>0.24390157000559001</c:v>
                </c:pt>
                <c:pt idx="2393">
                  <c:v>0.20476339998777299</c:v>
                </c:pt>
                <c:pt idx="2394">
                  <c:v>0.202140768093023</c:v>
                </c:pt>
                <c:pt idx="2395">
                  <c:v>0.27243082541638097</c:v>
                </c:pt>
                <c:pt idx="2396">
                  <c:v>0.30403797214918499</c:v>
                </c:pt>
                <c:pt idx="2397">
                  <c:v>0.32490893742272497</c:v>
                </c:pt>
                <c:pt idx="2398">
                  <c:v>0.24854699040501901</c:v>
                </c:pt>
                <c:pt idx="2399">
                  <c:v>0.217292726984877</c:v>
                </c:pt>
                <c:pt idx="2400">
                  <c:v>0.127201969044691</c:v>
                </c:pt>
                <c:pt idx="2401">
                  <c:v>3.8557757228208103E-2</c:v>
                </c:pt>
                <c:pt idx="2402">
                  <c:v>1.38483300297327E-2</c:v>
                </c:pt>
                <c:pt idx="2403">
                  <c:v>-6.9254669113036293E-2</c:v>
                </c:pt>
                <c:pt idx="2404">
                  <c:v>-0.12761975321070099</c:v>
                </c:pt>
                <c:pt idx="2405">
                  <c:v>-0.16083180479047299</c:v>
                </c:pt>
                <c:pt idx="2406">
                  <c:v>-0.15747723085833101</c:v>
                </c:pt>
                <c:pt idx="2407">
                  <c:v>-0.19081356384656101</c:v>
                </c:pt>
                <c:pt idx="2408">
                  <c:v>-0.219489634569838</c:v>
                </c:pt>
                <c:pt idx="2409">
                  <c:v>-0.20344971405651199</c:v>
                </c:pt>
                <c:pt idx="2410">
                  <c:v>-0.114393960428036</c:v>
                </c:pt>
                <c:pt idx="2411">
                  <c:v>-0.104220955944235</c:v>
                </c:pt>
                <c:pt idx="2412">
                  <c:v>-0.159037079680131</c:v>
                </c:pt>
                <c:pt idx="2413">
                  <c:v>-0.23340630247970201</c:v>
                </c:pt>
                <c:pt idx="2414">
                  <c:v>-0.39129548767602501</c:v>
                </c:pt>
                <c:pt idx="2415">
                  <c:v>-0.51058757070989802</c:v>
                </c:pt>
                <c:pt idx="2416">
                  <c:v>-0.60353093052150597</c:v>
                </c:pt>
                <c:pt idx="2417">
                  <c:v>-0.66330288720821395</c:v>
                </c:pt>
                <c:pt idx="2418">
                  <c:v>-0.646770026491021</c:v>
                </c:pt>
                <c:pt idx="2419">
                  <c:v>-0.62853827334440104</c:v>
                </c:pt>
                <c:pt idx="2420">
                  <c:v>-0.60049310832901404</c:v>
                </c:pt>
                <c:pt idx="2421">
                  <c:v>-0.58461221934712204</c:v>
                </c:pt>
                <c:pt idx="2422">
                  <c:v>-0.57859139679274096</c:v>
                </c:pt>
                <c:pt idx="2423">
                  <c:v>-0.597795702535873</c:v>
                </c:pt>
                <c:pt idx="2424">
                  <c:v>-0.62264416924797195</c:v>
                </c:pt>
                <c:pt idx="2425">
                  <c:v>-0.65850025431505899</c:v>
                </c:pt>
                <c:pt idx="2426">
                  <c:v>-0.67610947391533505</c:v>
                </c:pt>
                <c:pt idx="2427">
                  <c:v>-0.62788154297513998</c:v>
                </c:pt>
                <c:pt idx="2428">
                  <c:v>-0.53112696988615504</c:v>
                </c:pt>
                <c:pt idx="2429">
                  <c:v>-0.49583970592149801</c:v>
                </c:pt>
                <c:pt idx="2430">
                  <c:v>-0.46118514411356998</c:v>
                </c:pt>
                <c:pt idx="2431">
                  <c:v>-0.44175672056243098</c:v>
                </c:pt>
                <c:pt idx="2432">
                  <c:v>-0.42217311498511201</c:v>
                </c:pt>
                <c:pt idx="2433">
                  <c:v>-0.43103624600555801</c:v>
                </c:pt>
                <c:pt idx="2434">
                  <c:v>-0.392636556873666</c:v>
                </c:pt>
                <c:pt idx="2435">
                  <c:v>-0.34369465251186199</c:v>
                </c:pt>
                <c:pt idx="2436">
                  <c:v>-0.34010665082732899</c:v>
                </c:pt>
                <c:pt idx="2437">
                  <c:v>-0.33086009440921699</c:v>
                </c:pt>
                <c:pt idx="2438">
                  <c:v>-0.29611112986753901</c:v>
                </c:pt>
                <c:pt idx="2439">
                  <c:v>-0.219743466555962</c:v>
                </c:pt>
                <c:pt idx="2440">
                  <c:v>-0.20196109057058201</c:v>
                </c:pt>
                <c:pt idx="2441">
                  <c:v>-0.12754439353872299</c:v>
                </c:pt>
                <c:pt idx="2442">
                  <c:v>-9.1103109387758605E-2</c:v>
                </c:pt>
                <c:pt idx="2443">
                  <c:v>-4.2602903196280198E-2</c:v>
                </c:pt>
                <c:pt idx="2444">
                  <c:v>3.3459292621195597E-2</c:v>
                </c:pt>
                <c:pt idx="2445">
                  <c:v>0.102877325971167</c:v>
                </c:pt>
                <c:pt idx="2446">
                  <c:v>2.28092526237802E-2</c:v>
                </c:pt>
                <c:pt idx="2447">
                  <c:v>3.6579288138025003E-2</c:v>
                </c:pt>
                <c:pt idx="2448">
                  <c:v>-4.3152662781090402E-2</c:v>
                </c:pt>
                <c:pt idx="2449">
                  <c:v>-5.7275719986421801E-2</c:v>
                </c:pt>
                <c:pt idx="2450">
                  <c:v>-9.3184839055798094E-2</c:v>
                </c:pt>
                <c:pt idx="2451">
                  <c:v>-0.13919286195750799</c:v>
                </c:pt>
                <c:pt idx="2452">
                  <c:v>-0.14940632325828601</c:v>
                </c:pt>
                <c:pt idx="2453">
                  <c:v>-0.174579235642005</c:v>
                </c:pt>
                <c:pt idx="2454">
                  <c:v>-0.23332360963655599</c:v>
                </c:pt>
                <c:pt idx="2455">
                  <c:v>-0.22838173776397</c:v>
                </c:pt>
                <c:pt idx="2456">
                  <c:v>-0.19643556993261099</c:v>
                </c:pt>
                <c:pt idx="2457">
                  <c:v>-0.188316264447145</c:v>
                </c:pt>
                <c:pt idx="2458">
                  <c:v>-0.17406269986526901</c:v>
                </c:pt>
                <c:pt idx="2459">
                  <c:v>-0.16189221641326701</c:v>
                </c:pt>
                <c:pt idx="2460">
                  <c:v>-0.20662008678912699</c:v>
                </c:pt>
                <c:pt idx="2461">
                  <c:v>-0.19778759129659099</c:v>
                </c:pt>
                <c:pt idx="2462">
                  <c:v>-0.17888145277274001</c:v>
                </c:pt>
                <c:pt idx="2463">
                  <c:v>-0.141987558002971</c:v>
                </c:pt>
                <c:pt idx="2464">
                  <c:v>-0.16723725202194301</c:v>
                </c:pt>
                <c:pt idx="2465">
                  <c:v>-0.20163207214607801</c:v>
                </c:pt>
                <c:pt idx="2466">
                  <c:v>-0.25974610425213801</c:v>
                </c:pt>
                <c:pt idx="2467">
                  <c:v>-0.26740921875776003</c:v>
                </c:pt>
                <c:pt idx="2468">
                  <c:v>-0.243003298332026</c:v>
                </c:pt>
                <c:pt idx="2469">
                  <c:v>-0.29588717231349798</c:v>
                </c:pt>
                <c:pt idx="2470">
                  <c:v>-0.32111638254624902</c:v>
                </c:pt>
                <c:pt idx="2471">
                  <c:v>-0.35431057776359398</c:v>
                </c:pt>
                <c:pt idx="2472">
                  <c:v>-0.38031408491687702</c:v>
                </c:pt>
                <c:pt idx="2473">
                  <c:v>-0.39219468983547301</c:v>
                </c:pt>
                <c:pt idx="2474">
                  <c:v>-0.39378898175629901</c:v>
                </c:pt>
                <c:pt idx="2475">
                  <c:v>-0.39713656360110999</c:v>
                </c:pt>
                <c:pt idx="2476">
                  <c:v>-0.449166501619782</c:v>
                </c:pt>
                <c:pt idx="2477">
                  <c:v>-0.49464947253920599</c:v>
                </c:pt>
                <c:pt idx="2478">
                  <c:v>-0.48612444720391601</c:v>
                </c:pt>
                <c:pt idx="2479">
                  <c:v>-0.50934754039337204</c:v>
                </c:pt>
                <c:pt idx="2480">
                  <c:v>-0.488639066714668</c:v>
                </c:pt>
                <c:pt idx="2481">
                  <c:v>-0.41604610253530999</c:v>
                </c:pt>
                <c:pt idx="2482">
                  <c:v>-0.348397734133092</c:v>
                </c:pt>
                <c:pt idx="2483">
                  <c:v>-0.28809917113475503</c:v>
                </c:pt>
                <c:pt idx="2484">
                  <c:v>-0.20545540929301601</c:v>
                </c:pt>
                <c:pt idx="2485">
                  <c:v>-9.0512594395227505E-2</c:v>
                </c:pt>
                <c:pt idx="2486">
                  <c:v>5.1769465902463299E-2</c:v>
                </c:pt>
                <c:pt idx="2487">
                  <c:v>7.7761503871094997E-2</c:v>
                </c:pt>
                <c:pt idx="2488">
                  <c:v>4.8580328641012097E-2</c:v>
                </c:pt>
                <c:pt idx="2489">
                  <c:v>2.02274724923334E-2</c:v>
                </c:pt>
                <c:pt idx="2490">
                  <c:v>-1.3628784419560201E-2</c:v>
                </c:pt>
                <c:pt idx="2491">
                  <c:v>2.04865641253449E-2</c:v>
                </c:pt>
                <c:pt idx="2492">
                  <c:v>5.9513575507533403E-2</c:v>
                </c:pt>
                <c:pt idx="2493">
                  <c:v>5.1389331586722001E-2</c:v>
                </c:pt>
                <c:pt idx="2494">
                  <c:v>7.5760273214328405E-2</c:v>
                </c:pt>
                <c:pt idx="2495">
                  <c:v>0.17259126196847999</c:v>
                </c:pt>
                <c:pt idx="2496">
                  <c:v>0.192649627895977</c:v>
                </c:pt>
                <c:pt idx="2497">
                  <c:v>0.13614636569908201</c:v>
                </c:pt>
                <c:pt idx="2498">
                  <c:v>4.0125962210162999E-2</c:v>
                </c:pt>
                <c:pt idx="2499">
                  <c:v>6.3135851594573203E-2</c:v>
                </c:pt>
                <c:pt idx="2500">
                  <c:v>7.0433468568954105E-2</c:v>
                </c:pt>
                <c:pt idx="2501">
                  <c:v>4.4870885360552698E-2</c:v>
                </c:pt>
                <c:pt idx="2502">
                  <c:v>0.10529055481753601</c:v>
                </c:pt>
                <c:pt idx="2503">
                  <c:v>0.25285774765244001</c:v>
                </c:pt>
                <c:pt idx="2504">
                  <c:v>0.30068592625472801</c:v>
                </c:pt>
                <c:pt idx="2505">
                  <c:v>0.30176935471913202</c:v>
                </c:pt>
                <c:pt idx="2506">
                  <c:v>0.23932477201619001</c:v>
                </c:pt>
                <c:pt idx="2507">
                  <c:v>0.118269535121252</c:v>
                </c:pt>
                <c:pt idx="2508">
                  <c:v>-5.7207596280766503E-3</c:v>
                </c:pt>
                <c:pt idx="2509">
                  <c:v>-0.109542472465777</c:v>
                </c:pt>
                <c:pt idx="2510">
                  <c:v>-0.133773915949188</c:v>
                </c:pt>
                <c:pt idx="2511">
                  <c:v>-0.104485227392312</c:v>
                </c:pt>
                <c:pt idx="2512">
                  <c:v>-0.102583213118213</c:v>
                </c:pt>
                <c:pt idx="2513">
                  <c:v>-0.13070909193225799</c:v>
                </c:pt>
                <c:pt idx="2514">
                  <c:v>-0.14401567733714599</c:v>
                </c:pt>
                <c:pt idx="2515">
                  <c:v>-0.19721500464505501</c:v>
                </c:pt>
                <c:pt idx="2516">
                  <c:v>-0.31189040981244398</c:v>
                </c:pt>
                <c:pt idx="2517">
                  <c:v>-0.36388019998903798</c:v>
                </c:pt>
                <c:pt idx="2518">
                  <c:v>-0.39053624704580098</c:v>
                </c:pt>
                <c:pt idx="2519">
                  <c:v>-0.427093822288789</c:v>
                </c:pt>
                <c:pt idx="2520">
                  <c:v>-0.41970593999301298</c:v>
                </c:pt>
                <c:pt idx="2521">
                  <c:v>-0.44366307056314602</c:v>
                </c:pt>
                <c:pt idx="2522">
                  <c:v>-0.44180440432886697</c:v>
                </c:pt>
                <c:pt idx="2523">
                  <c:v>-0.55722340771715895</c:v>
                </c:pt>
                <c:pt idx="2524">
                  <c:v>-0.62491050827150396</c:v>
                </c:pt>
                <c:pt idx="2525">
                  <c:v>-0.63437868756003801</c:v>
                </c:pt>
                <c:pt idx="2526">
                  <c:v>-0.63579964615200901</c:v>
                </c:pt>
                <c:pt idx="2527">
                  <c:v>-0.64706287197198498</c:v>
                </c:pt>
                <c:pt idx="2528">
                  <c:v>-0.66958892461077602</c:v>
                </c:pt>
                <c:pt idx="2529">
                  <c:v>-0.68565264647694601</c:v>
                </c:pt>
                <c:pt idx="2530">
                  <c:v>-0.71349467757096297</c:v>
                </c:pt>
                <c:pt idx="2531">
                  <c:v>-0.71667970249401702</c:v>
                </c:pt>
                <c:pt idx="2532">
                  <c:v>-0.72325008493381604</c:v>
                </c:pt>
                <c:pt idx="2533">
                  <c:v>-0.73618824833054297</c:v>
                </c:pt>
                <c:pt idx="2534">
                  <c:v>-0.71164645688246897</c:v>
                </c:pt>
                <c:pt idx="2535">
                  <c:v>-0.68243599900120999</c:v>
                </c:pt>
                <c:pt idx="2536">
                  <c:v>-0.625243583535815</c:v>
                </c:pt>
                <c:pt idx="2537">
                  <c:v>-0.63029844094918497</c:v>
                </c:pt>
                <c:pt idx="2538">
                  <c:v>-0.65868319541442999</c:v>
                </c:pt>
                <c:pt idx="2539">
                  <c:v>-0.69290720247016402</c:v>
                </c:pt>
                <c:pt idx="2540">
                  <c:v>-0.68328049082085796</c:v>
                </c:pt>
                <c:pt idx="2541">
                  <c:v>-0.63761125542258201</c:v>
                </c:pt>
                <c:pt idx="2542">
                  <c:v>-0.67111875582208103</c:v>
                </c:pt>
                <c:pt idx="2543">
                  <c:v>-0.70116536602213897</c:v>
                </c:pt>
                <c:pt idx="2544">
                  <c:v>-0.67760844555628297</c:v>
                </c:pt>
                <c:pt idx="2545">
                  <c:v>-0.70423084068586095</c:v>
                </c:pt>
                <c:pt idx="2546">
                  <c:v>-0.699623823930002</c:v>
                </c:pt>
                <c:pt idx="2547">
                  <c:v>-0.690118654533594</c:v>
                </c:pt>
                <c:pt idx="2548">
                  <c:v>-0.72610886431787702</c:v>
                </c:pt>
                <c:pt idx="2549">
                  <c:v>-0.74663719956127705</c:v>
                </c:pt>
                <c:pt idx="2550">
                  <c:v>-0.75073514346520998</c:v>
                </c:pt>
                <c:pt idx="2551">
                  <c:v>-0.73690555883457298</c:v>
                </c:pt>
                <c:pt idx="2552">
                  <c:v>-0.72413607083539799</c:v>
                </c:pt>
                <c:pt idx="2553">
                  <c:v>-0.68210781719705804</c:v>
                </c:pt>
                <c:pt idx="2554">
                  <c:v>-0.61830534560317396</c:v>
                </c:pt>
                <c:pt idx="2555">
                  <c:v>-0.65521992167558396</c:v>
                </c:pt>
                <c:pt idx="2556">
                  <c:v>-0.65935860091105802</c:v>
                </c:pt>
                <c:pt idx="2557">
                  <c:v>-0.68704303153435198</c:v>
                </c:pt>
                <c:pt idx="2558">
                  <c:v>-0.71222412838843696</c:v>
                </c:pt>
                <c:pt idx="2559">
                  <c:v>-0.72224329578014601</c:v>
                </c:pt>
                <c:pt idx="2560">
                  <c:v>-0.74780738466819296</c:v>
                </c:pt>
                <c:pt idx="2561">
                  <c:v>-0.75167233586611104</c:v>
                </c:pt>
                <c:pt idx="2562">
                  <c:v>-0.77043258598018804</c:v>
                </c:pt>
                <c:pt idx="2563">
                  <c:v>-0.75180346120725905</c:v>
                </c:pt>
                <c:pt idx="2564">
                  <c:v>-0.74221997631959402</c:v>
                </c:pt>
                <c:pt idx="2565">
                  <c:v>-0.73746222189536703</c:v>
                </c:pt>
                <c:pt idx="2566">
                  <c:v>-0.72576095307228305</c:v>
                </c:pt>
                <c:pt idx="2567">
                  <c:v>-0.68917328345669104</c:v>
                </c:pt>
                <c:pt idx="2568">
                  <c:v>-0.62383424683244204</c:v>
                </c:pt>
                <c:pt idx="2569">
                  <c:v>-0.662651143634574</c:v>
                </c:pt>
                <c:pt idx="2570">
                  <c:v>-0.69812290271780797</c:v>
                </c:pt>
                <c:pt idx="2571">
                  <c:v>-0.67747108071695505</c:v>
                </c:pt>
                <c:pt idx="2572">
                  <c:v>-0.66818217364983901</c:v>
                </c:pt>
                <c:pt idx="2573">
                  <c:v>-0.67520442167479999</c:v>
                </c:pt>
                <c:pt idx="2574">
                  <c:v>-0.68110216655139499</c:v>
                </c:pt>
                <c:pt idx="2575">
                  <c:v>-0.64029447935598605</c:v>
                </c:pt>
                <c:pt idx="2576">
                  <c:v>-0.56689944732406405</c:v>
                </c:pt>
                <c:pt idx="2577">
                  <c:v>-0.53607306412205802</c:v>
                </c:pt>
                <c:pt idx="2578">
                  <c:v>-0.53331109014477796</c:v>
                </c:pt>
                <c:pt idx="2579">
                  <c:v>-0.51613956583643195</c:v>
                </c:pt>
                <c:pt idx="2580">
                  <c:v>-0.51334379073393899</c:v>
                </c:pt>
                <c:pt idx="2581">
                  <c:v>-0.53421435884419999</c:v>
                </c:pt>
                <c:pt idx="2582">
                  <c:v>-0.55680665123280004</c:v>
                </c:pt>
                <c:pt idx="2583">
                  <c:v>-0.55251313950868097</c:v>
                </c:pt>
                <c:pt idx="2584">
                  <c:v>-0.50606585186374797</c:v>
                </c:pt>
                <c:pt idx="2585">
                  <c:v>-0.491250268440733</c:v>
                </c:pt>
                <c:pt idx="2586">
                  <c:v>-0.461432897874823</c:v>
                </c:pt>
                <c:pt idx="2587">
                  <c:v>-0.47582879850047499</c:v>
                </c:pt>
                <c:pt idx="2588">
                  <c:v>-0.477006345231066</c:v>
                </c:pt>
                <c:pt idx="2589">
                  <c:v>-0.50141562383665395</c:v>
                </c:pt>
                <c:pt idx="2590">
                  <c:v>-0.48852558477146102</c:v>
                </c:pt>
                <c:pt idx="2591">
                  <c:v>-0.45384317358674198</c:v>
                </c:pt>
                <c:pt idx="2592">
                  <c:v>-0.39849779321315199</c:v>
                </c:pt>
                <c:pt idx="2593">
                  <c:v>-0.27516356189647501</c:v>
                </c:pt>
                <c:pt idx="2594">
                  <c:v>-0.207649480023407</c:v>
                </c:pt>
                <c:pt idx="2595">
                  <c:v>-0.17125282170776299</c:v>
                </c:pt>
                <c:pt idx="2596">
                  <c:v>-0.13941997953942001</c:v>
                </c:pt>
                <c:pt idx="2597">
                  <c:v>-7.7347093558753702E-2</c:v>
                </c:pt>
                <c:pt idx="2598">
                  <c:v>-2.8024881365240201E-2</c:v>
                </c:pt>
                <c:pt idx="2599">
                  <c:v>3.3232187470974797E-2</c:v>
                </c:pt>
                <c:pt idx="2600">
                  <c:v>8.9522375922519395E-2</c:v>
                </c:pt>
                <c:pt idx="2601">
                  <c:v>0.169823172004676</c:v>
                </c:pt>
                <c:pt idx="2602">
                  <c:v>0.181615388015296</c:v>
                </c:pt>
                <c:pt idx="2603">
                  <c:v>0.116662936003084</c:v>
                </c:pt>
                <c:pt idx="2604">
                  <c:v>9.2179861226706003E-2</c:v>
                </c:pt>
                <c:pt idx="2605">
                  <c:v>0.16557064218756701</c:v>
                </c:pt>
                <c:pt idx="2606">
                  <c:v>0.22513630314788699</c:v>
                </c:pt>
                <c:pt idx="2607">
                  <c:v>0.24944329153782099</c:v>
                </c:pt>
                <c:pt idx="2608">
                  <c:v>0.289852134951323</c:v>
                </c:pt>
                <c:pt idx="2609">
                  <c:v>0.30861829904985399</c:v>
                </c:pt>
                <c:pt idx="2610">
                  <c:v>0.31255662476568102</c:v>
                </c:pt>
                <c:pt idx="2611">
                  <c:v>0.21437853662606801</c:v>
                </c:pt>
                <c:pt idx="2612">
                  <c:v>0.17752291400122899</c:v>
                </c:pt>
                <c:pt idx="2613">
                  <c:v>0.193079407625182</c:v>
                </c:pt>
                <c:pt idx="2614">
                  <c:v>0.21563503823337299</c:v>
                </c:pt>
                <c:pt idx="2615">
                  <c:v>0.22228850179464099</c:v>
                </c:pt>
                <c:pt idx="2616">
                  <c:v>0.34281077257145198</c:v>
                </c:pt>
                <c:pt idx="2617">
                  <c:v>0.34486986136390002</c:v>
                </c:pt>
                <c:pt idx="2618">
                  <c:v>0.35431904325403801</c:v>
                </c:pt>
                <c:pt idx="2619">
                  <c:v>0.37720910514030298</c:v>
                </c:pt>
                <c:pt idx="2620">
                  <c:v>0.40742365038893802</c:v>
                </c:pt>
                <c:pt idx="2621">
                  <c:v>0.45959796927881602</c:v>
                </c:pt>
                <c:pt idx="2622">
                  <c:v>0.55058791748445801</c:v>
                </c:pt>
                <c:pt idx="2623">
                  <c:v>0.55656538279618095</c:v>
                </c:pt>
                <c:pt idx="2624">
                  <c:v>0.44013405884468998</c:v>
                </c:pt>
                <c:pt idx="2625">
                  <c:v>0.31115481442744503</c:v>
                </c:pt>
                <c:pt idx="2626">
                  <c:v>0.20896587395837601</c:v>
                </c:pt>
                <c:pt idx="2627">
                  <c:v>0.16927853403833701</c:v>
                </c:pt>
                <c:pt idx="2628">
                  <c:v>0.104573272651212</c:v>
                </c:pt>
                <c:pt idx="2629">
                  <c:v>1.9056755992237301E-2</c:v>
                </c:pt>
                <c:pt idx="2630">
                  <c:v>3.57298613661126E-2</c:v>
                </c:pt>
                <c:pt idx="2631">
                  <c:v>7.9018777840011906E-2</c:v>
                </c:pt>
                <c:pt idx="2632">
                  <c:v>8.5498536363215097E-2</c:v>
                </c:pt>
                <c:pt idx="2633">
                  <c:v>0.13527525783194</c:v>
                </c:pt>
                <c:pt idx="2634">
                  <c:v>0.15043103097364699</c:v>
                </c:pt>
                <c:pt idx="2635">
                  <c:v>0.15978347836590501</c:v>
                </c:pt>
                <c:pt idx="2636">
                  <c:v>0.16575138159595601</c:v>
                </c:pt>
                <c:pt idx="2637">
                  <c:v>0.145463108498045</c:v>
                </c:pt>
                <c:pt idx="2638">
                  <c:v>0.132281475122103</c:v>
                </c:pt>
                <c:pt idx="2639">
                  <c:v>0.123662923974072</c:v>
                </c:pt>
                <c:pt idx="2640">
                  <c:v>7.7509973510587193E-2</c:v>
                </c:pt>
                <c:pt idx="2641">
                  <c:v>5.5238063074430702E-2</c:v>
                </c:pt>
                <c:pt idx="2642">
                  <c:v>3.7843481119861799E-2</c:v>
                </c:pt>
                <c:pt idx="2643">
                  <c:v>9.1709416576000301E-3</c:v>
                </c:pt>
                <c:pt idx="2644">
                  <c:v>7.7954494697846294E-2</c:v>
                </c:pt>
                <c:pt idx="2645">
                  <c:v>7.7938345870465206E-2</c:v>
                </c:pt>
                <c:pt idx="2646">
                  <c:v>6.0067888424970503E-2</c:v>
                </c:pt>
                <c:pt idx="2647">
                  <c:v>9.7620230617455103E-2</c:v>
                </c:pt>
                <c:pt idx="2648">
                  <c:v>0.15001751986940101</c:v>
                </c:pt>
                <c:pt idx="2649">
                  <c:v>9.6743547734400095E-2</c:v>
                </c:pt>
                <c:pt idx="2650">
                  <c:v>0.11912852003817299</c:v>
                </c:pt>
                <c:pt idx="2651">
                  <c:v>0.13876829652325701</c:v>
                </c:pt>
                <c:pt idx="2652">
                  <c:v>0.103728635713718</c:v>
                </c:pt>
                <c:pt idx="2653">
                  <c:v>0.174193893766599</c:v>
                </c:pt>
                <c:pt idx="2654">
                  <c:v>0.50726660003484703</c:v>
                </c:pt>
                <c:pt idx="2655">
                  <c:v>0.50561010315739296</c:v>
                </c:pt>
                <c:pt idx="2656">
                  <c:v>0.47211296224599097</c:v>
                </c:pt>
                <c:pt idx="2657">
                  <c:v>0.31450323031553401</c:v>
                </c:pt>
                <c:pt idx="2658">
                  <c:v>0.259199990955084</c:v>
                </c:pt>
                <c:pt idx="2659">
                  <c:v>0.24258639222974701</c:v>
                </c:pt>
                <c:pt idx="2660">
                  <c:v>0.312474502383077</c:v>
                </c:pt>
                <c:pt idx="2661">
                  <c:v>0.29379162532625203</c:v>
                </c:pt>
                <c:pt idx="2662">
                  <c:v>0.22450942900128201</c:v>
                </c:pt>
                <c:pt idx="2663">
                  <c:v>0.26188524620042303</c:v>
                </c:pt>
                <c:pt idx="2664">
                  <c:v>0.27746349539417497</c:v>
                </c:pt>
                <c:pt idx="2665">
                  <c:v>0.25464050057295301</c:v>
                </c:pt>
                <c:pt idx="2666">
                  <c:v>0.20078361482174401</c:v>
                </c:pt>
                <c:pt idx="2667">
                  <c:v>0.16227810401030399</c:v>
                </c:pt>
                <c:pt idx="2668">
                  <c:v>0.14850028390956599</c:v>
                </c:pt>
                <c:pt idx="2669">
                  <c:v>0.15199607513792199</c:v>
                </c:pt>
                <c:pt idx="2670">
                  <c:v>0.13651848831154501</c:v>
                </c:pt>
                <c:pt idx="2671">
                  <c:v>0.15519896874127101</c:v>
                </c:pt>
                <c:pt idx="2672">
                  <c:v>0.14909899277782501</c:v>
                </c:pt>
                <c:pt idx="2673">
                  <c:v>0.209229950453729</c:v>
                </c:pt>
                <c:pt idx="2674">
                  <c:v>0.26252747123336001</c:v>
                </c:pt>
                <c:pt idx="2675">
                  <c:v>0.40944232301605998</c:v>
                </c:pt>
                <c:pt idx="2676">
                  <c:v>0.50522077887305095</c:v>
                </c:pt>
                <c:pt idx="2677">
                  <c:v>0.59032421857795603</c:v>
                </c:pt>
                <c:pt idx="2678">
                  <c:v>0.59010630885656601</c:v>
                </c:pt>
                <c:pt idx="2679">
                  <c:v>0.65095966593405197</c:v>
                </c:pt>
                <c:pt idx="2680">
                  <c:v>0.67740469364610501</c:v>
                </c:pt>
                <c:pt idx="2681">
                  <c:v>0.65330034175874396</c:v>
                </c:pt>
                <c:pt idx="2682">
                  <c:v>0.64932728651483895</c:v>
                </c:pt>
                <c:pt idx="2683">
                  <c:v>0.65062017730098998</c:v>
                </c:pt>
                <c:pt idx="2684">
                  <c:v>0.55918396764810396</c:v>
                </c:pt>
                <c:pt idx="2685">
                  <c:v>0.48573864446933002</c:v>
                </c:pt>
                <c:pt idx="2686">
                  <c:v>0.41565971879797198</c:v>
                </c:pt>
                <c:pt idx="2687">
                  <c:v>0.32225954274789098</c:v>
                </c:pt>
                <c:pt idx="2688">
                  <c:v>0.22525639748125201</c:v>
                </c:pt>
                <c:pt idx="2689">
                  <c:v>0.19434918528130299</c:v>
                </c:pt>
                <c:pt idx="2690">
                  <c:v>0.201984330226955</c:v>
                </c:pt>
                <c:pt idx="2691">
                  <c:v>0.19865673532668299</c:v>
                </c:pt>
                <c:pt idx="2692">
                  <c:v>0.15085520271321201</c:v>
                </c:pt>
                <c:pt idx="2693">
                  <c:v>0.15389955461973001</c:v>
                </c:pt>
                <c:pt idx="2694">
                  <c:v>0.178236921285714</c:v>
                </c:pt>
                <c:pt idx="2695">
                  <c:v>0.17672454650327499</c:v>
                </c:pt>
                <c:pt idx="2696">
                  <c:v>0.18694316936069999</c:v>
                </c:pt>
                <c:pt idx="2697">
                  <c:v>0.15410024823759699</c:v>
                </c:pt>
                <c:pt idx="2698">
                  <c:v>0.12288764723616399</c:v>
                </c:pt>
                <c:pt idx="2699">
                  <c:v>0.120353709724215</c:v>
                </c:pt>
                <c:pt idx="2700">
                  <c:v>0.142451055968043</c:v>
                </c:pt>
                <c:pt idx="2701">
                  <c:v>0.18093148046169699</c:v>
                </c:pt>
                <c:pt idx="2702">
                  <c:v>0.16875334060313299</c:v>
                </c:pt>
                <c:pt idx="2703">
                  <c:v>0.12315386870687001</c:v>
                </c:pt>
                <c:pt idx="2704">
                  <c:v>0.110217057644005</c:v>
                </c:pt>
                <c:pt idx="2705">
                  <c:v>8.3684359622145196E-2</c:v>
                </c:pt>
                <c:pt idx="2706">
                  <c:v>5.5357566482976399E-2</c:v>
                </c:pt>
                <c:pt idx="2707">
                  <c:v>2.0324987583573699E-2</c:v>
                </c:pt>
                <c:pt idx="2708">
                  <c:v>-1.69047278220891E-2</c:v>
                </c:pt>
                <c:pt idx="2709">
                  <c:v>-9.5276680037553504E-2</c:v>
                </c:pt>
                <c:pt idx="2710">
                  <c:v>-0.13269351437083801</c:v>
                </c:pt>
                <c:pt idx="2711">
                  <c:v>-0.117489833959776</c:v>
                </c:pt>
                <c:pt idx="2712">
                  <c:v>-0.109120640171446</c:v>
                </c:pt>
                <c:pt idx="2713">
                  <c:v>-0.20833500562848101</c:v>
                </c:pt>
                <c:pt idx="2714">
                  <c:v>-0.31266895152951601</c:v>
                </c:pt>
                <c:pt idx="2715">
                  <c:v>-0.39005770638558801</c:v>
                </c:pt>
                <c:pt idx="2716">
                  <c:v>-0.38994565364060002</c:v>
                </c:pt>
                <c:pt idx="2717">
                  <c:v>-0.39656302955403899</c:v>
                </c:pt>
                <c:pt idx="2718">
                  <c:v>-0.37698491149892699</c:v>
                </c:pt>
                <c:pt idx="2719">
                  <c:v>-0.30689841455781203</c:v>
                </c:pt>
                <c:pt idx="2720">
                  <c:v>-0.27927656377016402</c:v>
                </c:pt>
                <c:pt idx="2721">
                  <c:v>-0.28678938703906298</c:v>
                </c:pt>
                <c:pt idx="2722">
                  <c:v>-0.25840385467683702</c:v>
                </c:pt>
                <c:pt idx="2723">
                  <c:v>-0.25254442151355699</c:v>
                </c:pt>
                <c:pt idx="2724">
                  <c:v>-0.209286902029062</c:v>
                </c:pt>
                <c:pt idx="2725">
                  <c:v>-0.120942316207409</c:v>
                </c:pt>
                <c:pt idx="2726">
                  <c:v>-3.1326828138280902E-2</c:v>
                </c:pt>
                <c:pt idx="2727">
                  <c:v>2.5063101832575201E-2</c:v>
                </c:pt>
                <c:pt idx="2728">
                  <c:v>0.115878808412697</c:v>
                </c:pt>
                <c:pt idx="2729">
                  <c:v>0.21452755544094301</c:v>
                </c:pt>
                <c:pt idx="2730">
                  <c:v>0.29292078285469603</c:v>
                </c:pt>
                <c:pt idx="2731">
                  <c:v>0.32724675429978201</c:v>
                </c:pt>
                <c:pt idx="2732">
                  <c:v>0.36467371723428998</c:v>
                </c:pt>
                <c:pt idx="2733">
                  <c:v>0.33902970169739299</c:v>
                </c:pt>
                <c:pt idx="2734">
                  <c:v>0.21439878215099001</c:v>
                </c:pt>
                <c:pt idx="2735">
                  <c:v>7.2529664230561494E-2</c:v>
                </c:pt>
                <c:pt idx="2736">
                  <c:v>-4.9012261999039498E-2</c:v>
                </c:pt>
                <c:pt idx="2737">
                  <c:v>-0.111723512114316</c:v>
                </c:pt>
                <c:pt idx="2738">
                  <c:v>-0.16343537508196801</c:v>
                </c:pt>
                <c:pt idx="2739">
                  <c:v>-0.199544304812691</c:v>
                </c:pt>
                <c:pt idx="2740">
                  <c:v>-0.242535077661057</c:v>
                </c:pt>
                <c:pt idx="2741">
                  <c:v>-0.26089717976190602</c:v>
                </c:pt>
                <c:pt idx="2742">
                  <c:v>-0.29690713562180698</c:v>
                </c:pt>
                <c:pt idx="2743">
                  <c:v>-0.25924726713436502</c:v>
                </c:pt>
                <c:pt idx="2744">
                  <c:v>-0.190276355672758</c:v>
                </c:pt>
                <c:pt idx="2745">
                  <c:v>-4.2664447665433002E-2</c:v>
                </c:pt>
                <c:pt idx="2746">
                  <c:v>5.0023807482813001E-2</c:v>
                </c:pt>
                <c:pt idx="2747">
                  <c:v>0.13731985821294801</c:v>
                </c:pt>
                <c:pt idx="2748">
                  <c:v>0.23010634187319601</c:v>
                </c:pt>
                <c:pt idx="2749">
                  <c:v>0.26483972488952101</c:v>
                </c:pt>
                <c:pt idx="2750">
                  <c:v>0.295073122180039</c:v>
                </c:pt>
                <c:pt idx="2751">
                  <c:v>0.24709661732684499</c:v>
                </c:pt>
                <c:pt idx="2752">
                  <c:v>0.21942623924009999</c:v>
                </c:pt>
                <c:pt idx="2753">
                  <c:v>0.286249708370374</c:v>
                </c:pt>
                <c:pt idx="2754">
                  <c:v>0.458333929065808</c:v>
                </c:pt>
                <c:pt idx="2755">
                  <c:v>0.65893792612864499</c:v>
                </c:pt>
                <c:pt idx="2756">
                  <c:v>0.69168792069586504</c:v>
                </c:pt>
                <c:pt idx="2757">
                  <c:v>0.76147306430462902</c:v>
                </c:pt>
                <c:pt idx="2758">
                  <c:v>0.71176018803444996</c:v>
                </c:pt>
                <c:pt idx="2759">
                  <c:v>0.55685132965110895</c:v>
                </c:pt>
                <c:pt idx="2760">
                  <c:v>0.50970906177752295</c:v>
                </c:pt>
                <c:pt idx="2761">
                  <c:v>0.46500249362784901</c:v>
                </c:pt>
                <c:pt idx="2762">
                  <c:v>0.42234812981595898</c:v>
                </c:pt>
                <c:pt idx="2763">
                  <c:v>0.38579771707544103</c:v>
                </c:pt>
                <c:pt idx="2764">
                  <c:v>0.30065007070854</c:v>
                </c:pt>
                <c:pt idx="2765">
                  <c:v>0.28737903092277101</c:v>
                </c:pt>
                <c:pt idx="2766">
                  <c:v>0.38033201709811199</c:v>
                </c:pt>
                <c:pt idx="2767">
                  <c:v>0.44553916827287998</c:v>
                </c:pt>
                <c:pt idx="2768">
                  <c:v>0.40498398421971998</c:v>
                </c:pt>
                <c:pt idx="2769">
                  <c:v>0.430460295973423</c:v>
                </c:pt>
                <c:pt idx="2770">
                  <c:v>0.55566866106827795</c:v>
                </c:pt>
                <c:pt idx="2771">
                  <c:v>0.67196570788254895</c:v>
                </c:pt>
                <c:pt idx="2772">
                  <c:v>0.67173352989799895</c:v>
                </c:pt>
                <c:pt idx="2773">
                  <c:v>0.708278564123064</c:v>
                </c:pt>
                <c:pt idx="2774">
                  <c:v>0.63158737638749596</c:v>
                </c:pt>
                <c:pt idx="2775">
                  <c:v>0.49150306046068598</c:v>
                </c:pt>
                <c:pt idx="2776">
                  <c:v>0.41369865063691802</c:v>
                </c:pt>
                <c:pt idx="2777">
                  <c:v>0.26455466596081201</c:v>
                </c:pt>
                <c:pt idx="2778">
                  <c:v>0.16463733360288199</c:v>
                </c:pt>
                <c:pt idx="2779">
                  <c:v>0.119617862823507</c:v>
                </c:pt>
                <c:pt idx="2780">
                  <c:v>6.5927394006710799E-2</c:v>
                </c:pt>
                <c:pt idx="2781">
                  <c:v>6.7128845201863199E-2</c:v>
                </c:pt>
                <c:pt idx="2782">
                  <c:v>0.143461243617617</c:v>
                </c:pt>
                <c:pt idx="2783">
                  <c:v>9.5640620805088797E-2</c:v>
                </c:pt>
                <c:pt idx="2784">
                  <c:v>4.2593882757732203E-2</c:v>
                </c:pt>
                <c:pt idx="2785">
                  <c:v>3.7511803649835203E-2</c:v>
                </c:pt>
                <c:pt idx="2786">
                  <c:v>-4.1535707526888503E-2</c:v>
                </c:pt>
                <c:pt idx="2787">
                  <c:v>-0.12089518228386401</c:v>
                </c:pt>
                <c:pt idx="2788">
                  <c:v>-0.221166382280722</c:v>
                </c:pt>
                <c:pt idx="2789">
                  <c:v>-0.30406619112647698</c:v>
                </c:pt>
                <c:pt idx="2790">
                  <c:v>-0.34900641047813702</c:v>
                </c:pt>
                <c:pt idx="2791">
                  <c:v>-0.36824413852029902</c:v>
                </c:pt>
                <c:pt idx="2792">
                  <c:v>-0.38445184809087601</c:v>
                </c:pt>
                <c:pt idx="2793">
                  <c:v>-0.43355646926265701</c:v>
                </c:pt>
                <c:pt idx="2794">
                  <c:v>-0.53072784479944302</c:v>
                </c:pt>
                <c:pt idx="2795">
                  <c:v>-0.58469572734245601</c:v>
                </c:pt>
                <c:pt idx="2796">
                  <c:v>-0.61927219330524996</c:v>
                </c:pt>
                <c:pt idx="2797">
                  <c:v>-0.61336715577361101</c:v>
                </c:pt>
                <c:pt idx="2798">
                  <c:v>-0.57966878962374901</c:v>
                </c:pt>
                <c:pt idx="2799">
                  <c:v>-0.54500975876666602</c:v>
                </c:pt>
                <c:pt idx="2800">
                  <c:v>-0.492730162349794</c:v>
                </c:pt>
                <c:pt idx="2801">
                  <c:v>-0.44790417601940102</c:v>
                </c:pt>
                <c:pt idx="2802">
                  <c:v>-0.45478222380224798</c:v>
                </c:pt>
                <c:pt idx="2803">
                  <c:v>-0.54148571675133095</c:v>
                </c:pt>
                <c:pt idx="2804">
                  <c:v>-0.64376882469813601</c:v>
                </c:pt>
                <c:pt idx="2805">
                  <c:v>-0.65381035316496905</c:v>
                </c:pt>
                <c:pt idx="2806">
                  <c:v>-0.62453286901465799</c:v>
                </c:pt>
                <c:pt idx="2807">
                  <c:v>-0.59993199150943999</c:v>
                </c:pt>
                <c:pt idx="2808">
                  <c:v>-0.48379777228080201</c:v>
                </c:pt>
                <c:pt idx="2809">
                  <c:v>-0.43999008447721799</c:v>
                </c:pt>
                <c:pt idx="2810">
                  <c:v>-0.40755798524334402</c:v>
                </c:pt>
                <c:pt idx="2811">
                  <c:v>-0.42244986346191798</c:v>
                </c:pt>
                <c:pt idx="2812">
                  <c:v>-0.41682910332199302</c:v>
                </c:pt>
                <c:pt idx="2813">
                  <c:v>-0.42290383167437801</c:v>
                </c:pt>
                <c:pt idx="2814">
                  <c:v>-0.51781091416810898</c:v>
                </c:pt>
                <c:pt idx="2815">
                  <c:v>-0.581057648553719</c:v>
                </c:pt>
                <c:pt idx="2816">
                  <c:v>-0.60922175201777296</c:v>
                </c:pt>
                <c:pt idx="2817">
                  <c:v>-0.63344951544721495</c:v>
                </c:pt>
                <c:pt idx="2818">
                  <c:v>-0.68487891470989304</c:v>
                </c:pt>
                <c:pt idx="2819">
                  <c:v>-0.68420254467512898</c:v>
                </c:pt>
                <c:pt idx="2820">
                  <c:v>-0.63128863830809701</c:v>
                </c:pt>
                <c:pt idx="2821">
                  <c:v>-0.56162938427116504</c:v>
                </c:pt>
                <c:pt idx="2822">
                  <c:v>-0.47464895827265702</c:v>
                </c:pt>
                <c:pt idx="2823">
                  <c:v>-0.45154326370098102</c:v>
                </c:pt>
                <c:pt idx="2824">
                  <c:v>-0.394640319132672</c:v>
                </c:pt>
                <c:pt idx="2825">
                  <c:v>-0.39311121748577799</c:v>
                </c:pt>
                <c:pt idx="2826">
                  <c:v>-0.37833139822536099</c:v>
                </c:pt>
                <c:pt idx="2827">
                  <c:v>-0.33029158751732601</c:v>
                </c:pt>
                <c:pt idx="2828">
                  <c:v>-0.244049476400897</c:v>
                </c:pt>
                <c:pt idx="2829">
                  <c:v>-0.13901185011186201</c:v>
                </c:pt>
                <c:pt idx="2830">
                  <c:v>-7.9244890123070705E-2</c:v>
                </c:pt>
                <c:pt idx="2831">
                  <c:v>-4.7236865208821498E-2</c:v>
                </c:pt>
                <c:pt idx="2832">
                  <c:v>-4.8507040615377403E-2</c:v>
                </c:pt>
                <c:pt idx="2833">
                  <c:v>-4.95562501757984E-2</c:v>
                </c:pt>
                <c:pt idx="2834">
                  <c:v>-4.2969598138385197E-2</c:v>
                </c:pt>
                <c:pt idx="2835">
                  <c:v>-5.39843464014459E-2</c:v>
                </c:pt>
                <c:pt idx="2836">
                  <c:v>-3.7578869625943798E-2</c:v>
                </c:pt>
                <c:pt idx="2837">
                  <c:v>-4.1249108815574899E-2</c:v>
                </c:pt>
                <c:pt idx="2838">
                  <c:v>-2.6610521834885301E-2</c:v>
                </c:pt>
                <c:pt idx="2839">
                  <c:v>3.8414972691503603E-2</c:v>
                </c:pt>
                <c:pt idx="2840">
                  <c:v>1.3239047716814801E-2</c:v>
                </c:pt>
                <c:pt idx="2841">
                  <c:v>-1.17348257125422E-2</c:v>
                </c:pt>
                <c:pt idx="2842">
                  <c:v>-9.1738876951054801E-2</c:v>
                </c:pt>
                <c:pt idx="2843">
                  <c:v>-0.156836329752092</c:v>
                </c:pt>
                <c:pt idx="2844">
                  <c:v>-0.18376594085576201</c:v>
                </c:pt>
                <c:pt idx="2845">
                  <c:v>-0.186555640564255</c:v>
                </c:pt>
                <c:pt idx="2846">
                  <c:v>-0.180943788710652</c:v>
                </c:pt>
                <c:pt idx="2847">
                  <c:v>-0.10427660211751</c:v>
                </c:pt>
                <c:pt idx="2848">
                  <c:v>-6.0232313050121403E-2</c:v>
                </c:pt>
                <c:pt idx="2849">
                  <c:v>-6.5856204509178798E-2</c:v>
                </c:pt>
                <c:pt idx="2850">
                  <c:v>-7.5912035378786796E-2</c:v>
                </c:pt>
                <c:pt idx="2851">
                  <c:v>-0.133189983963762</c:v>
                </c:pt>
                <c:pt idx="2852">
                  <c:v>-0.18633031860042401</c:v>
                </c:pt>
                <c:pt idx="2853">
                  <c:v>-0.14136880332700399</c:v>
                </c:pt>
                <c:pt idx="2854">
                  <c:v>-2.1321356641903499E-2</c:v>
                </c:pt>
                <c:pt idx="2855">
                  <c:v>0.16034025123278001</c:v>
                </c:pt>
                <c:pt idx="2856">
                  <c:v>0.32706639485571598</c:v>
                </c:pt>
                <c:pt idx="2857">
                  <c:v>0.447187986620523</c:v>
                </c:pt>
                <c:pt idx="2858">
                  <c:v>0.45374528491669702</c:v>
                </c:pt>
                <c:pt idx="2859">
                  <c:v>0.48819866359394598</c:v>
                </c:pt>
                <c:pt idx="2860">
                  <c:v>0.40749585081210599</c:v>
                </c:pt>
                <c:pt idx="2861">
                  <c:v>0.29349971188146801</c:v>
                </c:pt>
                <c:pt idx="2862">
                  <c:v>0.22522165388214299</c:v>
                </c:pt>
                <c:pt idx="2863">
                  <c:v>0.18096387795236199</c:v>
                </c:pt>
                <c:pt idx="2864">
                  <c:v>0.19802021678781101</c:v>
                </c:pt>
                <c:pt idx="2865">
                  <c:v>0.47379399831146002</c:v>
                </c:pt>
                <c:pt idx="2866">
                  <c:v>0.61679740472442202</c:v>
                </c:pt>
                <c:pt idx="2867">
                  <c:v>0.56753259610388695</c:v>
                </c:pt>
                <c:pt idx="2868">
                  <c:v>0.49924084613046199</c:v>
                </c:pt>
                <c:pt idx="2869">
                  <c:v>0.46870172413927502</c:v>
                </c:pt>
                <c:pt idx="2870">
                  <c:v>0.46975059240009998</c:v>
                </c:pt>
                <c:pt idx="2871">
                  <c:v>0.52025532499921101</c:v>
                </c:pt>
                <c:pt idx="2872">
                  <c:v>0.55034495871702604</c:v>
                </c:pt>
                <c:pt idx="2873">
                  <c:v>0.55167436255299496</c:v>
                </c:pt>
                <c:pt idx="2874">
                  <c:v>0.51118669989634202</c:v>
                </c:pt>
                <c:pt idx="2875">
                  <c:v>0.45642499200138498</c:v>
                </c:pt>
                <c:pt idx="2876">
                  <c:v>0.36227973651530598</c:v>
                </c:pt>
                <c:pt idx="2877">
                  <c:v>0.27803438502481598</c:v>
                </c:pt>
                <c:pt idx="2878">
                  <c:v>0.224766359558637</c:v>
                </c:pt>
                <c:pt idx="2879">
                  <c:v>0.105285366720911</c:v>
                </c:pt>
                <c:pt idx="2880">
                  <c:v>-3.3013328871330398E-2</c:v>
                </c:pt>
                <c:pt idx="2881">
                  <c:v>-0.178764531813526</c:v>
                </c:pt>
                <c:pt idx="2882">
                  <c:v>-0.27325074531214799</c:v>
                </c:pt>
                <c:pt idx="2883">
                  <c:v>-0.34468453719034498</c:v>
                </c:pt>
                <c:pt idx="2884">
                  <c:v>-0.388715380550474</c:v>
                </c:pt>
                <c:pt idx="2885">
                  <c:v>-0.43764730302420002</c:v>
                </c:pt>
                <c:pt idx="2886">
                  <c:v>-0.48383901133373403</c:v>
                </c:pt>
                <c:pt idx="2887">
                  <c:v>-0.525593561005403</c:v>
                </c:pt>
                <c:pt idx="2888">
                  <c:v>-0.54013407115924195</c:v>
                </c:pt>
                <c:pt idx="2889">
                  <c:v>-0.53049173083116097</c:v>
                </c:pt>
                <c:pt idx="2890">
                  <c:v>-0.50877055157441198</c:v>
                </c:pt>
                <c:pt idx="2891">
                  <c:v>-0.49875384560996</c:v>
                </c:pt>
                <c:pt idx="2892">
                  <c:v>-0.53163697317027503</c:v>
                </c:pt>
                <c:pt idx="2893">
                  <c:v>-0.53082020572741995</c:v>
                </c:pt>
                <c:pt idx="2894">
                  <c:v>-0.61118778386290995</c:v>
                </c:pt>
                <c:pt idx="2895">
                  <c:v>-0.65139471340028599</c:v>
                </c:pt>
                <c:pt idx="2896">
                  <c:v>-0.70446304308461105</c:v>
                </c:pt>
                <c:pt idx="2897">
                  <c:v>-0.76049683753370101</c:v>
                </c:pt>
                <c:pt idx="2898">
                  <c:v>-0.76771544693851201</c:v>
                </c:pt>
                <c:pt idx="2899">
                  <c:v>-0.77981161877984595</c:v>
                </c:pt>
                <c:pt idx="2900">
                  <c:v>-0.77386544842091798</c:v>
                </c:pt>
                <c:pt idx="2901">
                  <c:v>-0.78038844754390602</c:v>
                </c:pt>
                <c:pt idx="2902">
                  <c:v>-0.72038942237836001</c:v>
                </c:pt>
                <c:pt idx="2903">
                  <c:v>-0.64914936900249098</c:v>
                </c:pt>
                <c:pt idx="2904">
                  <c:v>-0.60298050427717498</c:v>
                </c:pt>
                <c:pt idx="2905">
                  <c:v>-0.55155984946789705</c:v>
                </c:pt>
                <c:pt idx="2906">
                  <c:v>-0.53471683164942696</c:v>
                </c:pt>
                <c:pt idx="2907">
                  <c:v>-0.53346410797309796</c:v>
                </c:pt>
                <c:pt idx="2908">
                  <c:v>-0.544214345664637</c:v>
                </c:pt>
                <c:pt idx="2909">
                  <c:v>-0.53650320301781895</c:v>
                </c:pt>
                <c:pt idx="2910">
                  <c:v>-0.53933969432511797</c:v>
                </c:pt>
                <c:pt idx="2911">
                  <c:v>-0.53858941296673002</c:v>
                </c:pt>
                <c:pt idx="2912">
                  <c:v>-0.56359887558030397</c:v>
                </c:pt>
                <c:pt idx="2913">
                  <c:v>-0.55709920954890502</c:v>
                </c:pt>
                <c:pt idx="2914">
                  <c:v>-0.55208542577899</c:v>
                </c:pt>
                <c:pt idx="2915">
                  <c:v>-0.59724093849471105</c:v>
                </c:pt>
                <c:pt idx="2916">
                  <c:v>-0.65802620463709705</c:v>
                </c:pt>
                <c:pt idx="2917">
                  <c:v>-0.705534006762225</c:v>
                </c:pt>
                <c:pt idx="2918">
                  <c:v>-0.73507516236886905</c:v>
                </c:pt>
                <c:pt idx="2919">
                  <c:v>-0.71378239098399099</c:v>
                </c:pt>
                <c:pt idx="2920">
                  <c:v>-0.63498399248414805</c:v>
                </c:pt>
                <c:pt idx="2921">
                  <c:v>-0.53735653248239901</c:v>
                </c:pt>
                <c:pt idx="2922">
                  <c:v>-0.48634101229960702</c:v>
                </c:pt>
                <c:pt idx="2923">
                  <c:v>-0.51047483369806701</c:v>
                </c:pt>
                <c:pt idx="2924">
                  <c:v>-0.51444172656045595</c:v>
                </c:pt>
                <c:pt idx="2925">
                  <c:v>-0.52917456177854605</c:v>
                </c:pt>
                <c:pt idx="2926">
                  <c:v>-0.58655665063441198</c:v>
                </c:pt>
                <c:pt idx="2927">
                  <c:v>-0.61282481769470198</c:v>
                </c:pt>
                <c:pt idx="2928">
                  <c:v>-0.63691886168614298</c:v>
                </c:pt>
                <c:pt idx="2929">
                  <c:v>-0.68457236959915702</c:v>
                </c:pt>
                <c:pt idx="2930">
                  <c:v>-0.64335587775501302</c:v>
                </c:pt>
                <c:pt idx="2931">
                  <c:v>-0.55758819876677401</c:v>
                </c:pt>
                <c:pt idx="2932">
                  <c:v>-0.50024048705375701</c:v>
                </c:pt>
                <c:pt idx="2933">
                  <c:v>-0.48500775176197303</c:v>
                </c:pt>
                <c:pt idx="2934">
                  <c:v>-0.50293339968919004</c:v>
                </c:pt>
                <c:pt idx="2935">
                  <c:v>-0.47606244851674501</c:v>
                </c:pt>
                <c:pt idx="2936">
                  <c:v>-0.525549893972731</c:v>
                </c:pt>
                <c:pt idx="2937">
                  <c:v>-0.59832631373253098</c:v>
                </c:pt>
                <c:pt idx="2938">
                  <c:v>-0.66708705907436505</c:v>
                </c:pt>
                <c:pt idx="2939">
                  <c:v>-0.69566303132038698</c:v>
                </c:pt>
                <c:pt idx="2940">
                  <c:v>-0.68576218988255799</c:v>
                </c:pt>
                <c:pt idx="2941">
                  <c:v>-0.706605727084746</c:v>
                </c:pt>
                <c:pt idx="2942">
                  <c:v>-0.69976113812594798</c:v>
                </c:pt>
                <c:pt idx="2943">
                  <c:v>-0.66166715862500802</c:v>
                </c:pt>
                <c:pt idx="2944">
                  <c:v>-0.59867926672419003</c:v>
                </c:pt>
                <c:pt idx="2945">
                  <c:v>-0.59969046390667902</c:v>
                </c:pt>
                <c:pt idx="2946">
                  <c:v>-0.63997787685480101</c:v>
                </c:pt>
                <c:pt idx="2947">
                  <c:v>-0.68508821027996503</c:v>
                </c:pt>
                <c:pt idx="2948">
                  <c:v>-0.73801948466929101</c:v>
                </c:pt>
                <c:pt idx="2949">
                  <c:v>-0.77381117141707401</c:v>
                </c:pt>
                <c:pt idx="2950">
                  <c:v>-0.77124453684652206</c:v>
                </c:pt>
                <c:pt idx="2951">
                  <c:v>-0.76907677702780997</c:v>
                </c:pt>
                <c:pt idx="2952">
                  <c:v>-0.76487250207994095</c:v>
                </c:pt>
                <c:pt idx="2953">
                  <c:v>-0.73237563750441204</c:v>
                </c:pt>
                <c:pt idx="2954">
                  <c:v>-0.72769021540493795</c:v>
                </c:pt>
                <c:pt idx="2955">
                  <c:v>-0.70223953083609802</c:v>
                </c:pt>
                <c:pt idx="2956">
                  <c:v>-0.59467166868537802</c:v>
                </c:pt>
                <c:pt idx="2957">
                  <c:v>-0.59026708526786198</c:v>
                </c:pt>
                <c:pt idx="2958">
                  <c:v>-0.57422544030886402</c:v>
                </c:pt>
                <c:pt idx="2959">
                  <c:v>-0.60100724758262603</c:v>
                </c:pt>
                <c:pt idx="2960">
                  <c:v>-0.63070213096468297</c:v>
                </c:pt>
                <c:pt idx="2961">
                  <c:v>-0.67564809853371099</c:v>
                </c:pt>
                <c:pt idx="2962">
                  <c:v>-0.680581776701908</c:v>
                </c:pt>
                <c:pt idx="2963">
                  <c:v>-0.61310069034918802</c:v>
                </c:pt>
                <c:pt idx="2964">
                  <c:v>-0.55410578135062305</c:v>
                </c:pt>
                <c:pt idx="2965">
                  <c:v>-0.53233081242688296</c:v>
                </c:pt>
                <c:pt idx="2966">
                  <c:v>-0.48764412928183198</c:v>
                </c:pt>
                <c:pt idx="2967">
                  <c:v>-0.46889946088686302</c:v>
                </c:pt>
                <c:pt idx="2968">
                  <c:v>-0.45995936880590699</c:v>
                </c:pt>
                <c:pt idx="2969">
                  <c:v>-0.47736591305475901</c:v>
                </c:pt>
                <c:pt idx="2970">
                  <c:v>-0.51758201979663998</c:v>
                </c:pt>
                <c:pt idx="2971">
                  <c:v>-0.54423951815027805</c:v>
                </c:pt>
                <c:pt idx="2972">
                  <c:v>-0.55271165435071201</c:v>
                </c:pt>
                <c:pt idx="2973">
                  <c:v>-0.52883549549814901</c:v>
                </c:pt>
                <c:pt idx="2974">
                  <c:v>-0.47719540572922498</c:v>
                </c:pt>
                <c:pt idx="2975">
                  <c:v>-0.42329711751346399</c:v>
                </c:pt>
                <c:pt idx="2976">
                  <c:v>-0.44070414305280498</c:v>
                </c:pt>
                <c:pt idx="2977">
                  <c:v>-0.43863812844745198</c:v>
                </c:pt>
                <c:pt idx="2978">
                  <c:v>-0.455766902301523</c:v>
                </c:pt>
                <c:pt idx="2979">
                  <c:v>-0.57558219999387505</c:v>
                </c:pt>
                <c:pt idx="2980">
                  <c:v>-0.70347400295974105</c:v>
                </c:pt>
                <c:pt idx="2981">
                  <c:v>-0.77488019671967201</c:v>
                </c:pt>
                <c:pt idx="2982">
                  <c:v>-0.80368765021323496</c:v>
                </c:pt>
                <c:pt idx="2983">
                  <c:v>-0.78387479584030395</c:v>
                </c:pt>
                <c:pt idx="2984">
                  <c:v>-0.792409510024354</c:v>
                </c:pt>
                <c:pt idx="2985">
                  <c:v>-0.81499890995129498</c:v>
                </c:pt>
                <c:pt idx="2986">
                  <c:v>-0.81135907954494302</c:v>
                </c:pt>
                <c:pt idx="2987">
                  <c:v>-0.81765188235323505</c:v>
                </c:pt>
                <c:pt idx="2988">
                  <c:v>-0.78363311142648895</c:v>
                </c:pt>
                <c:pt idx="2989">
                  <c:v>-0.782202164335565</c:v>
                </c:pt>
                <c:pt idx="2990">
                  <c:v>-0.79121464545767495</c:v>
                </c:pt>
                <c:pt idx="2991">
                  <c:v>-0.80674966095467604</c:v>
                </c:pt>
                <c:pt idx="2992">
                  <c:v>-0.800494826240712</c:v>
                </c:pt>
                <c:pt idx="2993">
                  <c:v>-0.78203586241896905</c:v>
                </c:pt>
                <c:pt idx="2994">
                  <c:v>-0.77992715393932799</c:v>
                </c:pt>
                <c:pt idx="2995">
                  <c:v>-0.79531423420987402</c:v>
                </c:pt>
                <c:pt idx="2996">
                  <c:v>-0.80829738984681998</c:v>
                </c:pt>
                <c:pt idx="2997">
                  <c:v>-0.797680990543849</c:v>
                </c:pt>
                <c:pt idx="2998">
                  <c:v>-0.80556421258631195</c:v>
                </c:pt>
                <c:pt idx="2999">
                  <c:v>-0.82931854143894201</c:v>
                </c:pt>
                <c:pt idx="3000">
                  <c:v>-0.836726164570886</c:v>
                </c:pt>
                <c:pt idx="3001">
                  <c:v>-0.83217897886657699</c:v>
                </c:pt>
                <c:pt idx="3002">
                  <c:v>-0.82776392107521402</c:v>
                </c:pt>
                <c:pt idx="3003">
                  <c:v>-0.82522593274116496</c:v>
                </c:pt>
                <c:pt idx="3004">
                  <c:v>-0.81244501169690897</c:v>
                </c:pt>
                <c:pt idx="3005">
                  <c:v>-0.81130448711538095</c:v>
                </c:pt>
                <c:pt idx="3006">
                  <c:v>-0.78492831068862401</c:v>
                </c:pt>
                <c:pt idx="3007">
                  <c:v>-0.77780437784603096</c:v>
                </c:pt>
                <c:pt idx="3008">
                  <c:v>-0.76652409783803099</c:v>
                </c:pt>
                <c:pt idx="3009">
                  <c:v>-0.757544840227105</c:v>
                </c:pt>
                <c:pt idx="3010">
                  <c:v>-0.760334608949086</c:v>
                </c:pt>
                <c:pt idx="3011">
                  <c:v>-0.77834630946412198</c:v>
                </c:pt>
                <c:pt idx="3012">
                  <c:v>-0.77087947751605901</c:v>
                </c:pt>
                <c:pt idx="3013">
                  <c:v>-0.75875519632025101</c:v>
                </c:pt>
                <c:pt idx="3014">
                  <c:v>-0.77336268040478695</c:v>
                </c:pt>
                <c:pt idx="3015">
                  <c:v>-0.79296892337977998</c:v>
                </c:pt>
                <c:pt idx="3016">
                  <c:v>-0.81164071214695999</c:v>
                </c:pt>
                <c:pt idx="3017">
                  <c:v>-0.78452233817045103</c:v>
                </c:pt>
                <c:pt idx="3018">
                  <c:v>-0.74818786109934599</c:v>
                </c:pt>
                <c:pt idx="3019">
                  <c:v>-0.74988837112837303</c:v>
                </c:pt>
                <c:pt idx="3020">
                  <c:v>-0.77811757064820197</c:v>
                </c:pt>
                <c:pt idx="3021">
                  <c:v>-0.79549699233832805</c:v>
                </c:pt>
                <c:pt idx="3022">
                  <c:v>-0.82455615339851196</c:v>
                </c:pt>
                <c:pt idx="3023">
                  <c:v>-0.80788529419201105</c:v>
                </c:pt>
                <c:pt idx="3024">
                  <c:v>-0.81059086883721998</c:v>
                </c:pt>
                <c:pt idx="3025">
                  <c:v>-0.81787105664578597</c:v>
                </c:pt>
                <c:pt idx="3026">
                  <c:v>-0.82450304280694398</c:v>
                </c:pt>
                <c:pt idx="3027">
                  <c:v>-0.83544373069030298</c:v>
                </c:pt>
                <c:pt idx="3028">
                  <c:v>-0.83532514968345595</c:v>
                </c:pt>
                <c:pt idx="3029">
                  <c:v>-0.85278536370271196</c:v>
                </c:pt>
                <c:pt idx="3030">
                  <c:v>-0.84636880348193799</c:v>
                </c:pt>
                <c:pt idx="3031">
                  <c:v>-0.83634835984149003</c:v>
                </c:pt>
                <c:pt idx="3032">
                  <c:v>-0.81817184418802402</c:v>
                </c:pt>
                <c:pt idx="3033">
                  <c:v>-0.82707082656689901</c:v>
                </c:pt>
                <c:pt idx="3034">
                  <c:v>-0.81740134661971797</c:v>
                </c:pt>
                <c:pt idx="3035">
                  <c:v>-0.79368364263341395</c:v>
                </c:pt>
                <c:pt idx="3036">
                  <c:v>-0.73019082343669806</c:v>
                </c:pt>
                <c:pt idx="3037">
                  <c:v>-0.62574322368729796</c:v>
                </c:pt>
                <c:pt idx="3038">
                  <c:v>-0.59554522750234395</c:v>
                </c:pt>
                <c:pt idx="3039">
                  <c:v>-0.57770502178277505</c:v>
                </c:pt>
                <c:pt idx="3040">
                  <c:v>-0.68887834014377702</c:v>
                </c:pt>
                <c:pt idx="3041">
                  <c:v>-0.71101491873565104</c:v>
                </c:pt>
                <c:pt idx="3042">
                  <c:v>-0.67706194047768697</c:v>
                </c:pt>
                <c:pt idx="3043">
                  <c:v>-0.63407456954875097</c:v>
                </c:pt>
                <c:pt idx="3044">
                  <c:v>-0.57599261436340399</c:v>
                </c:pt>
                <c:pt idx="3045">
                  <c:v>-0.56005958078421902</c:v>
                </c:pt>
                <c:pt idx="3046">
                  <c:v>-0.54039917120454695</c:v>
                </c:pt>
                <c:pt idx="3047">
                  <c:v>-0.558592755575963</c:v>
                </c:pt>
                <c:pt idx="3048">
                  <c:v>-0.60040367679666595</c:v>
                </c:pt>
                <c:pt idx="3049">
                  <c:v>-0.61591986173570701</c:v>
                </c:pt>
                <c:pt idx="3050">
                  <c:v>-0.68971753266077696</c:v>
                </c:pt>
                <c:pt idx="3051">
                  <c:v>-0.69497015257015105</c:v>
                </c:pt>
                <c:pt idx="3052">
                  <c:v>-0.65537854874203705</c:v>
                </c:pt>
                <c:pt idx="3053">
                  <c:v>-0.60664372341747497</c:v>
                </c:pt>
                <c:pt idx="3054">
                  <c:v>-0.55307142757258498</c:v>
                </c:pt>
                <c:pt idx="3055">
                  <c:v>-0.54947378367669197</c:v>
                </c:pt>
                <c:pt idx="3056">
                  <c:v>-0.54289411926062303</c:v>
                </c:pt>
                <c:pt idx="3057">
                  <c:v>-0.51529652214286303</c:v>
                </c:pt>
                <c:pt idx="3058">
                  <c:v>-0.54299335184948205</c:v>
                </c:pt>
                <c:pt idx="3059">
                  <c:v>-0.53550535699894297</c:v>
                </c:pt>
                <c:pt idx="3060">
                  <c:v>-0.52905151806986195</c:v>
                </c:pt>
                <c:pt idx="3061">
                  <c:v>-0.495874850298827</c:v>
                </c:pt>
                <c:pt idx="3062">
                  <c:v>-0.53333385203014305</c:v>
                </c:pt>
                <c:pt idx="3063">
                  <c:v>-0.58108666629701899</c:v>
                </c:pt>
                <c:pt idx="3064">
                  <c:v>-0.65161537885089804</c:v>
                </c:pt>
                <c:pt idx="3065">
                  <c:v>-0.68249391802653603</c:v>
                </c:pt>
                <c:pt idx="3066">
                  <c:v>-0.68303685260470703</c:v>
                </c:pt>
                <c:pt idx="3067">
                  <c:v>-0.65504319438209502</c:v>
                </c:pt>
                <c:pt idx="3068">
                  <c:v>-0.61371656096020299</c:v>
                </c:pt>
                <c:pt idx="3069">
                  <c:v>-0.59423984447307698</c:v>
                </c:pt>
                <c:pt idx="3070">
                  <c:v>-0.59174763370953998</c:v>
                </c:pt>
                <c:pt idx="3071">
                  <c:v>-0.57856695577047401</c:v>
                </c:pt>
                <c:pt idx="3072">
                  <c:v>-0.61544841186014898</c:v>
                </c:pt>
                <c:pt idx="3073">
                  <c:v>-0.63860193082498495</c:v>
                </c:pt>
                <c:pt idx="3074">
                  <c:v>-0.67185360116047499</c:v>
                </c:pt>
                <c:pt idx="3075">
                  <c:v>-0.74977958098186004</c:v>
                </c:pt>
                <c:pt idx="3076">
                  <c:v>-0.76407606176985299</c:v>
                </c:pt>
                <c:pt idx="3077">
                  <c:v>-0.76817126916059997</c:v>
                </c:pt>
                <c:pt idx="3078">
                  <c:v>-0.76240735476831401</c:v>
                </c:pt>
                <c:pt idx="3079">
                  <c:v>-0.76130872844730901</c:v>
                </c:pt>
                <c:pt idx="3080">
                  <c:v>-0.75259723034353299</c:v>
                </c:pt>
                <c:pt idx="3081">
                  <c:v>-0.71171502611049497</c:v>
                </c:pt>
                <c:pt idx="3082">
                  <c:v>-0.72766295467002995</c:v>
                </c:pt>
                <c:pt idx="3083">
                  <c:v>-0.75780088451662497</c:v>
                </c:pt>
                <c:pt idx="3084">
                  <c:v>-0.759166009518073</c:v>
                </c:pt>
                <c:pt idx="3085">
                  <c:v>-0.78494790244912604</c:v>
                </c:pt>
                <c:pt idx="3086">
                  <c:v>-0.79288417209084106</c:v>
                </c:pt>
                <c:pt idx="3087">
                  <c:v>-0.79012138754722205</c:v>
                </c:pt>
                <c:pt idx="3088">
                  <c:v>-0.801847009395252</c:v>
                </c:pt>
                <c:pt idx="3089">
                  <c:v>-0.79591824177095805</c:v>
                </c:pt>
                <c:pt idx="3090">
                  <c:v>-0.74997496999768598</c:v>
                </c:pt>
                <c:pt idx="3091">
                  <c:v>-0.69293277884836602</c:v>
                </c:pt>
                <c:pt idx="3092">
                  <c:v>-0.67578687898088596</c:v>
                </c:pt>
                <c:pt idx="3093">
                  <c:v>-0.71334466915010297</c:v>
                </c:pt>
                <c:pt idx="3094">
                  <c:v>-0.72213786182262796</c:v>
                </c:pt>
                <c:pt idx="3095">
                  <c:v>-0.70469170304477502</c:v>
                </c:pt>
                <c:pt idx="3096">
                  <c:v>-0.71193647585265196</c:v>
                </c:pt>
                <c:pt idx="3097">
                  <c:v>-0.74928455896003399</c:v>
                </c:pt>
                <c:pt idx="3098">
                  <c:v>-0.71775967269571095</c:v>
                </c:pt>
                <c:pt idx="3099">
                  <c:v>-0.68392055692409404</c:v>
                </c:pt>
                <c:pt idx="3100">
                  <c:v>-0.65921925765342204</c:v>
                </c:pt>
                <c:pt idx="3101">
                  <c:v>-0.65774587389335104</c:v>
                </c:pt>
                <c:pt idx="3102">
                  <c:v>-0.67792037922333603</c:v>
                </c:pt>
                <c:pt idx="3103">
                  <c:v>-0.71337862860411705</c:v>
                </c:pt>
                <c:pt idx="3104">
                  <c:v>-0.70913682897657304</c:v>
                </c:pt>
                <c:pt idx="3105">
                  <c:v>-0.71581900617723504</c:v>
                </c:pt>
                <c:pt idx="3106">
                  <c:v>-0.76200025591197595</c:v>
                </c:pt>
                <c:pt idx="3107">
                  <c:v>-0.75622232884140905</c:v>
                </c:pt>
                <c:pt idx="3108">
                  <c:v>-0.69401025411978801</c:v>
                </c:pt>
                <c:pt idx="3109">
                  <c:v>-0.70201329700089599</c:v>
                </c:pt>
                <c:pt idx="3110">
                  <c:v>-0.68143646583163298</c:v>
                </c:pt>
                <c:pt idx="3111">
                  <c:v>-0.64632922182210295</c:v>
                </c:pt>
                <c:pt idx="3112">
                  <c:v>-0.65675905610304397</c:v>
                </c:pt>
                <c:pt idx="3113">
                  <c:v>-0.69497728694812499</c:v>
                </c:pt>
                <c:pt idx="3114">
                  <c:v>-0.640426246894786</c:v>
                </c:pt>
                <c:pt idx="3115">
                  <c:v>-0.63216411387888605</c:v>
                </c:pt>
                <c:pt idx="3116">
                  <c:v>-0.60961790200194899</c:v>
                </c:pt>
                <c:pt idx="3117">
                  <c:v>-0.60023066329392905</c:v>
                </c:pt>
                <c:pt idx="3118">
                  <c:v>-0.60756721509991996</c:v>
                </c:pt>
                <c:pt idx="3119">
                  <c:v>-0.59888906096499905</c:v>
                </c:pt>
                <c:pt idx="3120">
                  <c:v>-0.55379542075074195</c:v>
                </c:pt>
                <c:pt idx="3121">
                  <c:v>-0.52376310015195604</c:v>
                </c:pt>
                <c:pt idx="3122">
                  <c:v>-0.487214286219807</c:v>
                </c:pt>
                <c:pt idx="3123">
                  <c:v>-0.492428213990664</c:v>
                </c:pt>
                <c:pt idx="3124">
                  <c:v>-0.50551992871944995</c:v>
                </c:pt>
                <c:pt idx="3125">
                  <c:v>-0.54197099914358404</c:v>
                </c:pt>
                <c:pt idx="3126">
                  <c:v>-0.55682959065402504</c:v>
                </c:pt>
                <c:pt idx="3127">
                  <c:v>-0.58324657083268205</c:v>
                </c:pt>
                <c:pt idx="3128">
                  <c:v>-0.61938116348378602</c:v>
                </c:pt>
                <c:pt idx="3129">
                  <c:v>-0.64443628906166694</c:v>
                </c:pt>
                <c:pt idx="3130">
                  <c:v>-0.68771650368920201</c:v>
                </c:pt>
                <c:pt idx="3131">
                  <c:v>-0.72928094878979399</c:v>
                </c:pt>
                <c:pt idx="3132">
                  <c:v>-0.755018468904888</c:v>
                </c:pt>
                <c:pt idx="3133">
                  <c:v>-0.77831336990250599</c:v>
                </c:pt>
                <c:pt idx="3134">
                  <c:v>-0.78004066699556396</c:v>
                </c:pt>
                <c:pt idx="3135">
                  <c:v>-0.76877690667781595</c:v>
                </c:pt>
                <c:pt idx="3136">
                  <c:v>-0.738634456145978</c:v>
                </c:pt>
                <c:pt idx="3137">
                  <c:v>-0.68264271293656298</c:v>
                </c:pt>
                <c:pt idx="3138">
                  <c:v>-0.656657172865865</c:v>
                </c:pt>
                <c:pt idx="3139">
                  <c:v>-0.67458035832941199</c:v>
                </c:pt>
                <c:pt idx="3140">
                  <c:v>-0.69545329896411201</c:v>
                </c:pt>
                <c:pt idx="3141">
                  <c:v>-0.71108843450008197</c:v>
                </c:pt>
                <c:pt idx="3142">
                  <c:v>-0.71348675742564105</c:v>
                </c:pt>
                <c:pt idx="3143">
                  <c:v>-0.72992582122423999</c:v>
                </c:pt>
                <c:pt idx="3144">
                  <c:v>-0.73392298439872505</c:v>
                </c:pt>
                <c:pt idx="3145">
                  <c:v>-0.74370008481920602</c:v>
                </c:pt>
                <c:pt idx="3146">
                  <c:v>-0.76545973358812003</c:v>
                </c:pt>
                <c:pt idx="3147">
                  <c:v>-0.76425489759194798</c:v>
                </c:pt>
                <c:pt idx="3148">
                  <c:v>-0.77151569012061705</c:v>
                </c:pt>
                <c:pt idx="3149">
                  <c:v>-0.74980612412681802</c:v>
                </c:pt>
                <c:pt idx="3150">
                  <c:v>-0.69351018257213703</c:v>
                </c:pt>
                <c:pt idx="3151">
                  <c:v>-0.62387250926682503</c:v>
                </c:pt>
                <c:pt idx="3152">
                  <c:v>-0.60587810605167403</c:v>
                </c:pt>
                <c:pt idx="3153">
                  <c:v>-0.620322468349499</c:v>
                </c:pt>
                <c:pt idx="3154">
                  <c:v>-0.63499778541358698</c:v>
                </c:pt>
                <c:pt idx="3155">
                  <c:v>-0.65318569229880696</c:v>
                </c:pt>
                <c:pt idx="3156">
                  <c:v>-0.63818005660607602</c:v>
                </c:pt>
                <c:pt idx="3157">
                  <c:v>-0.61356525975216103</c:v>
                </c:pt>
                <c:pt idx="3158">
                  <c:v>-0.62479198191455299</c:v>
                </c:pt>
                <c:pt idx="3159">
                  <c:v>-0.64519286924886798</c:v>
                </c:pt>
                <c:pt idx="3160">
                  <c:v>-0.671814322464381</c:v>
                </c:pt>
                <c:pt idx="3161">
                  <c:v>-0.71248258353133398</c:v>
                </c:pt>
                <c:pt idx="3162">
                  <c:v>-0.72208896072169904</c:v>
                </c:pt>
                <c:pt idx="3163">
                  <c:v>-0.70980736807588696</c:v>
                </c:pt>
                <c:pt idx="3164">
                  <c:v>-0.66304099976490705</c:v>
                </c:pt>
                <c:pt idx="3165">
                  <c:v>-0.66208563480200799</c:v>
                </c:pt>
                <c:pt idx="3166">
                  <c:v>-0.654490111214868</c:v>
                </c:pt>
                <c:pt idx="3167">
                  <c:v>-0.64800336083530496</c:v>
                </c:pt>
                <c:pt idx="3168">
                  <c:v>-0.62328282706178095</c:v>
                </c:pt>
                <c:pt idx="3169">
                  <c:v>-0.63526518477438498</c:v>
                </c:pt>
                <c:pt idx="3170">
                  <c:v>-0.60751618534372398</c:v>
                </c:pt>
                <c:pt idx="3171">
                  <c:v>-0.59932532942357397</c:v>
                </c:pt>
                <c:pt idx="3172">
                  <c:v>-0.60012571454202701</c:v>
                </c:pt>
                <c:pt idx="3173">
                  <c:v>-0.65229907489108196</c:v>
                </c:pt>
                <c:pt idx="3174">
                  <c:v>-0.67685758831059695</c:v>
                </c:pt>
                <c:pt idx="3175">
                  <c:v>-0.68114107478544506</c:v>
                </c:pt>
                <c:pt idx="3176">
                  <c:v>-0.69543086093649498</c:v>
                </c:pt>
                <c:pt idx="3177">
                  <c:v>-0.68389011426456003</c:v>
                </c:pt>
                <c:pt idx="3178">
                  <c:v>-0.68312166591847001</c:v>
                </c:pt>
                <c:pt idx="3179">
                  <c:v>-0.65944227457276605</c:v>
                </c:pt>
                <c:pt idx="3180">
                  <c:v>-0.64747099972676903</c:v>
                </c:pt>
                <c:pt idx="3181">
                  <c:v>-0.615602194323566</c:v>
                </c:pt>
                <c:pt idx="3182">
                  <c:v>-0.60179298931931602</c:v>
                </c:pt>
                <c:pt idx="3183">
                  <c:v>-0.54979096623299295</c:v>
                </c:pt>
                <c:pt idx="3184">
                  <c:v>-0.488146056252105</c:v>
                </c:pt>
                <c:pt idx="3185">
                  <c:v>-0.46141180189532699</c:v>
                </c:pt>
                <c:pt idx="3186">
                  <c:v>-0.46146573983547101</c:v>
                </c:pt>
                <c:pt idx="3187">
                  <c:v>-0.49562081836138999</c:v>
                </c:pt>
                <c:pt idx="3188">
                  <c:v>-0.54515488793015798</c:v>
                </c:pt>
                <c:pt idx="3189">
                  <c:v>-0.56518512610049498</c:v>
                </c:pt>
                <c:pt idx="3190">
                  <c:v>-0.57401773829211</c:v>
                </c:pt>
                <c:pt idx="3191">
                  <c:v>-0.61323406709803996</c:v>
                </c:pt>
                <c:pt idx="3192">
                  <c:v>-0.65348427725043101</c:v>
                </c:pt>
                <c:pt idx="3193">
                  <c:v>-0.70254644060042604</c:v>
                </c:pt>
                <c:pt idx="3194">
                  <c:v>-0.74466594073575598</c:v>
                </c:pt>
                <c:pt idx="3195">
                  <c:v>-0.79867135170325498</c:v>
                </c:pt>
                <c:pt idx="3196">
                  <c:v>-0.81723451213270404</c:v>
                </c:pt>
                <c:pt idx="3197">
                  <c:v>-0.81998424485649202</c:v>
                </c:pt>
                <c:pt idx="3198">
                  <c:v>-0.82225096049396595</c:v>
                </c:pt>
                <c:pt idx="3199">
                  <c:v>-0.81403598142154499</c:v>
                </c:pt>
                <c:pt idx="3200">
                  <c:v>-0.79719043605393702</c:v>
                </c:pt>
                <c:pt idx="3201">
                  <c:v>-0.76345167008284298</c:v>
                </c:pt>
                <c:pt idx="3202">
                  <c:v>-0.75259371169502198</c:v>
                </c:pt>
                <c:pt idx="3203">
                  <c:v>-0.71841159544052602</c:v>
                </c:pt>
                <c:pt idx="3204">
                  <c:v>-0.72440907641556895</c:v>
                </c:pt>
                <c:pt idx="3205">
                  <c:v>-0.71357465113001695</c:v>
                </c:pt>
                <c:pt idx="3206">
                  <c:v>-0.73795689390266594</c:v>
                </c:pt>
                <c:pt idx="3207">
                  <c:v>-0.75587619071419099</c:v>
                </c:pt>
                <c:pt idx="3208">
                  <c:v>-0.75446740117136402</c:v>
                </c:pt>
                <c:pt idx="3209">
                  <c:v>-0.73732357687050198</c:v>
                </c:pt>
                <c:pt idx="3210">
                  <c:v>-0.71007716373567598</c:v>
                </c:pt>
                <c:pt idx="3211">
                  <c:v>-0.71277560716545796</c:v>
                </c:pt>
                <c:pt idx="3212">
                  <c:v>-0.68768572969490904</c:v>
                </c:pt>
                <c:pt idx="3213">
                  <c:v>-0.66606217319263294</c:v>
                </c:pt>
                <c:pt idx="3214">
                  <c:v>-0.63561189508858396</c:v>
                </c:pt>
                <c:pt idx="3215">
                  <c:v>-0.58516057902441498</c:v>
                </c:pt>
                <c:pt idx="3216">
                  <c:v>-0.52815806745441396</c:v>
                </c:pt>
                <c:pt idx="3217">
                  <c:v>-0.51163365181430798</c:v>
                </c:pt>
                <c:pt idx="3218">
                  <c:v>-0.46188926934698699</c:v>
                </c:pt>
                <c:pt idx="3219">
                  <c:v>-0.47823769485397999</c:v>
                </c:pt>
                <c:pt idx="3220">
                  <c:v>-0.51985580518299501</c:v>
                </c:pt>
                <c:pt idx="3221">
                  <c:v>-0.57161567466030905</c:v>
                </c:pt>
                <c:pt idx="3222">
                  <c:v>-0.61641449967626205</c:v>
                </c:pt>
                <c:pt idx="3223">
                  <c:v>-0.64946859626995601</c:v>
                </c:pt>
                <c:pt idx="3224">
                  <c:v>-0.64489926357568905</c:v>
                </c:pt>
                <c:pt idx="3225">
                  <c:v>-0.63016896247032606</c:v>
                </c:pt>
                <c:pt idx="3226">
                  <c:v>-0.60906806506584699</c:v>
                </c:pt>
                <c:pt idx="3227">
                  <c:v>-0.57902197787185194</c:v>
                </c:pt>
                <c:pt idx="3228">
                  <c:v>-0.50039313843025501</c:v>
                </c:pt>
                <c:pt idx="3229">
                  <c:v>-0.44388621550373802</c:v>
                </c:pt>
                <c:pt idx="3230">
                  <c:v>-0.380435690935162</c:v>
                </c:pt>
                <c:pt idx="3231">
                  <c:v>-0.35590131566286498</c:v>
                </c:pt>
                <c:pt idx="3232">
                  <c:v>-0.29918683360530401</c:v>
                </c:pt>
                <c:pt idx="3233">
                  <c:v>-0.28365002589414101</c:v>
                </c:pt>
                <c:pt idx="3234">
                  <c:v>-0.29918356146069103</c:v>
                </c:pt>
                <c:pt idx="3235">
                  <c:v>-0.30634064435279301</c:v>
                </c:pt>
                <c:pt idx="3236">
                  <c:v>-0.277674162568051</c:v>
                </c:pt>
                <c:pt idx="3237">
                  <c:v>-0.308555768064258</c:v>
                </c:pt>
                <c:pt idx="3238">
                  <c:v>-0.33480988114799398</c:v>
                </c:pt>
                <c:pt idx="3239">
                  <c:v>-0.36908359199186502</c:v>
                </c:pt>
                <c:pt idx="3240">
                  <c:v>-0.39881889767444401</c:v>
                </c:pt>
                <c:pt idx="3241">
                  <c:v>-0.46158032285566503</c:v>
                </c:pt>
                <c:pt idx="3242">
                  <c:v>-0.49456927673449003</c:v>
                </c:pt>
                <c:pt idx="3243">
                  <c:v>-0.515521614267201</c:v>
                </c:pt>
                <c:pt idx="3244">
                  <c:v>-0.52975597851247802</c:v>
                </c:pt>
                <c:pt idx="3245">
                  <c:v>-0.52916440522023001</c:v>
                </c:pt>
                <c:pt idx="3246">
                  <c:v>-0.57036847443049499</c:v>
                </c:pt>
                <c:pt idx="3247">
                  <c:v>-0.59873189202555299</c:v>
                </c:pt>
                <c:pt idx="3248">
                  <c:v>-0.62278434895874502</c:v>
                </c:pt>
                <c:pt idx="3249">
                  <c:v>-0.65000440185465203</c:v>
                </c:pt>
                <c:pt idx="3250">
                  <c:v>-0.69746022740129598</c:v>
                </c:pt>
                <c:pt idx="3251">
                  <c:v>-0.76413737417474903</c:v>
                </c:pt>
                <c:pt idx="3252">
                  <c:v>-0.78638846501133397</c:v>
                </c:pt>
                <c:pt idx="3253">
                  <c:v>-0.80106327882813699</c:v>
                </c:pt>
                <c:pt idx="3254">
                  <c:v>-0.78282215011625</c:v>
                </c:pt>
                <c:pt idx="3255">
                  <c:v>-0.77326021648543097</c:v>
                </c:pt>
                <c:pt idx="3256">
                  <c:v>-0.79584163390306395</c:v>
                </c:pt>
                <c:pt idx="3257">
                  <c:v>-0.80180343417348299</c:v>
                </c:pt>
                <c:pt idx="3258">
                  <c:v>-0.80027659486758496</c:v>
                </c:pt>
                <c:pt idx="3259">
                  <c:v>-0.81016388484926705</c:v>
                </c:pt>
                <c:pt idx="3260">
                  <c:v>-0.81191617906079505</c:v>
                </c:pt>
                <c:pt idx="3261">
                  <c:v>-0.82794670778771595</c:v>
                </c:pt>
                <c:pt idx="3262">
                  <c:v>-0.83344585059899601</c:v>
                </c:pt>
                <c:pt idx="3263">
                  <c:v>-0.83071655218738605</c:v>
                </c:pt>
                <c:pt idx="3264">
                  <c:v>-0.83937128852715803</c:v>
                </c:pt>
                <c:pt idx="3265">
                  <c:v>-0.80285238528073899</c:v>
                </c:pt>
                <c:pt idx="3266">
                  <c:v>-0.75498088422086795</c:v>
                </c:pt>
                <c:pt idx="3267">
                  <c:v>-0.75024204750300405</c:v>
                </c:pt>
                <c:pt idx="3268">
                  <c:v>-0.689338790366683</c:v>
                </c:pt>
                <c:pt idx="3269">
                  <c:v>-0.62947915972683499</c:v>
                </c:pt>
                <c:pt idx="3270">
                  <c:v>-0.611711180578415</c:v>
                </c:pt>
                <c:pt idx="3271">
                  <c:v>-0.54996298971997104</c:v>
                </c:pt>
                <c:pt idx="3272">
                  <c:v>-0.44874784869058798</c:v>
                </c:pt>
                <c:pt idx="3273">
                  <c:v>-0.359135874548561</c:v>
                </c:pt>
                <c:pt idx="3274">
                  <c:v>-0.198672443505095</c:v>
                </c:pt>
                <c:pt idx="3275">
                  <c:v>-0.20271990598088299</c:v>
                </c:pt>
                <c:pt idx="3276">
                  <c:v>-0.101569203073722</c:v>
                </c:pt>
                <c:pt idx="3277">
                  <c:v>-3.1815804941733798E-2</c:v>
                </c:pt>
                <c:pt idx="3278">
                  <c:v>-6.1527564065451998E-2</c:v>
                </c:pt>
                <c:pt idx="3279">
                  <c:v>-0.103210888713687</c:v>
                </c:pt>
                <c:pt idx="3280">
                  <c:v>-0.12521115231984201</c:v>
                </c:pt>
                <c:pt idx="3281">
                  <c:v>-0.123443556004573</c:v>
                </c:pt>
                <c:pt idx="3282">
                  <c:v>-0.16670965678781299</c:v>
                </c:pt>
                <c:pt idx="3283">
                  <c:v>-0.165218211606804</c:v>
                </c:pt>
                <c:pt idx="3284">
                  <c:v>-0.15696190282261099</c:v>
                </c:pt>
                <c:pt idx="3285">
                  <c:v>-0.16475667673424901</c:v>
                </c:pt>
                <c:pt idx="3286">
                  <c:v>-0.14424599213742101</c:v>
                </c:pt>
                <c:pt idx="3287">
                  <c:v>-0.115242754419044</c:v>
                </c:pt>
                <c:pt idx="3288">
                  <c:v>-0.11503864710372</c:v>
                </c:pt>
                <c:pt idx="3289">
                  <c:v>-0.108536893976018</c:v>
                </c:pt>
                <c:pt idx="3290">
                  <c:v>-7.6373082129415099E-2</c:v>
                </c:pt>
                <c:pt idx="3291">
                  <c:v>3.0218063316338798E-3</c:v>
                </c:pt>
                <c:pt idx="3292">
                  <c:v>7.5178605633396595E-2</c:v>
                </c:pt>
                <c:pt idx="3293">
                  <c:v>5.15246406406299E-2</c:v>
                </c:pt>
                <c:pt idx="3294">
                  <c:v>-6.0624708010499099E-3</c:v>
                </c:pt>
                <c:pt idx="3295">
                  <c:v>-4.8936517994672898E-2</c:v>
                </c:pt>
                <c:pt idx="3296">
                  <c:v>-7.9020813640734197E-2</c:v>
                </c:pt>
                <c:pt idx="3297">
                  <c:v>-0.108336707978062</c:v>
                </c:pt>
                <c:pt idx="3298">
                  <c:v>-0.13649337391166599</c:v>
                </c:pt>
                <c:pt idx="3299">
                  <c:v>-9.4017052776219495E-2</c:v>
                </c:pt>
                <c:pt idx="3300">
                  <c:v>-4.3859957610138001E-2</c:v>
                </c:pt>
                <c:pt idx="3301">
                  <c:v>3.6637341191596499E-2</c:v>
                </c:pt>
                <c:pt idx="3302">
                  <c:v>3.8450249423602798E-2</c:v>
                </c:pt>
                <c:pt idx="3303">
                  <c:v>4.5208601541533597E-2</c:v>
                </c:pt>
                <c:pt idx="3304">
                  <c:v>0.14738550949239801</c:v>
                </c:pt>
                <c:pt idx="3305">
                  <c:v>0.21183164083942299</c:v>
                </c:pt>
                <c:pt idx="3306">
                  <c:v>0.22826478504369099</c:v>
                </c:pt>
                <c:pt idx="3307">
                  <c:v>0.22547916725001699</c:v>
                </c:pt>
                <c:pt idx="3308">
                  <c:v>0.24739014805921899</c:v>
                </c:pt>
                <c:pt idx="3309">
                  <c:v>0.211299710387263</c:v>
                </c:pt>
                <c:pt idx="3310">
                  <c:v>0.18626679101559901</c:v>
                </c:pt>
                <c:pt idx="3311">
                  <c:v>0.18013985610474401</c:v>
                </c:pt>
                <c:pt idx="3312">
                  <c:v>9.1649481661916096E-2</c:v>
                </c:pt>
                <c:pt idx="3313">
                  <c:v>5.9724737248377402E-2</c:v>
                </c:pt>
                <c:pt idx="3314">
                  <c:v>1.14666296706826E-2</c:v>
                </c:pt>
                <c:pt idx="3315">
                  <c:v>-1.29509724958104E-2</c:v>
                </c:pt>
                <c:pt idx="3316">
                  <c:v>-3.6814708683340899E-2</c:v>
                </c:pt>
                <c:pt idx="3317">
                  <c:v>-9.0269663029854105E-2</c:v>
                </c:pt>
                <c:pt idx="3318">
                  <c:v>-0.12757725576944101</c:v>
                </c:pt>
                <c:pt idx="3319">
                  <c:v>-0.135284060695676</c:v>
                </c:pt>
                <c:pt idx="3320">
                  <c:v>-0.16128783432600199</c:v>
                </c:pt>
                <c:pt idx="3321">
                  <c:v>-0.18123408036116201</c:v>
                </c:pt>
                <c:pt idx="3322">
                  <c:v>-0.176055206662564</c:v>
                </c:pt>
                <c:pt idx="3323">
                  <c:v>-0.133817024216877</c:v>
                </c:pt>
                <c:pt idx="3324">
                  <c:v>-0.101746544818773</c:v>
                </c:pt>
                <c:pt idx="3325">
                  <c:v>-9.6793611611920002E-2</c:v>
                </c:pt>
                <c:pt idx="3326">
                  <c:v>-9.6698810955484701E-2</c:v>
                </c:pt>
                <c:pt idx="3327">
                  <c:v>-0.150653463881602</c:v>
                </c:pt>
                <c:pt idx="3328">
                  <c:v>-0.17336784509849801</c:v>
                </c:pt>
                <c:pt idx="3329">
                  <c:v>-0.16938653349254501</c:v>
                </c:pt>
                <c:pt idx="3330">
                  <c:v>-0.156293783991336</c:v>
                </c:pt>
                <c:pt idx="3331">
                  <c:v>-0.193293034861548</c:v>
                </c:pt>
                <c:pt idx="3332">
                  <c:v>-0.18331412641495601</c:v>
                </c:pt>
                <c:pt idx="3333">
                  <c:v>-0.22565275837962601</c:v>
                </c:pt>
                <c:pt idx="3334">
                  <c:v>-0.27386818435815102</c:v>
                </c:pt>
                <c:pt idx="3335">
                  <c:v>-0.34619814375591401</c:v>
                </c:pt>
                <c:pt idx="3336">
                  <c:v>-0.42575028581513003</c:v>
                </c:pt>
                <c:pt idx="3337">
                  <c:v>-0.444158551246774</c:v>
                </c:pt>
                <c:pt idx="3338">
                  <c:v>-0.35144383983823202</c:v>
                </c:pt>
                <c:pt idx="3339">
                  <c:v>-0.29552890942826998</c:v>
                </c:pt>
                <c:pt idx="3340">
                  <c:v>-0.24343333926604199</c:v>
                </c:pt>
                <c:pt idx="3341">
                  <c:v>-0.15793053188283601</c:v>
                </c:pt>
                <c:pt idx="3342">
                  <c:v>-8.7869644203935907E-2</c:v>
                </c:pt>
                <c:pt idx="3343">
                  <c:v>8.8300323391486309E-3</c:v>
                </c:pt>
                <c:pt idx="3344">
                  <c:v>2.9288179040768601E-2</c:v>
                </c:pt>
                <c:pt idx="3345">
                  <c:v>8.2118956248160901E-2</c:v>
                </c:pt>
                <c:pt idx="3346">
                  <c:v>0.14770946472881999</c:v>
                </c:pt>
                <c:pt idx="3347">
                  <c:v>0.25461578072046598</c:v>
                </c:pt>
                <c:pt idx="3348">
                  <c:v>0.290704544180867</c:v>
                </c:pt>
                <c:pt idx="3349">
                  <c:v>0.25064785115884802</c:v>
                </c:pt>
                <c:pt idx="3350">
                  <c:v>0.13361203134753799</c:v>
                </c:pt>
                <c:pt idx="3351">
                  <c:v>1.8196341582440101E-2</c:v>
                </c:pt>
                <c:pt idx="3352">
                  <c:v>-5.4679309722773101E-2</c:v>
                </c:pt>
                <c:pt idx="3353">
                  <c:v>-0.111544402454383</c:v>
                </c:pt>
                <c:pt idx="3354">
                  <c:v>-0.118848807398933</c:v>
                </c:pt>
                <c:pt idx="3355">
                  <c:v>-7.3927159671343598E-2</c:v>
                </c:pt>
                <c:pt idx="3356">
                  <c:v>-6.1732434387912503E-2</c:v>
                </c:pt>
                <c:pt idx="3357">
                  <c:v>-4.6045787026677699E-2</c:v>
                </c:pt>
                <c:pt idx="3358">
                  <c:v>-2.6778479288892602E-2</c:v>
                </c:pt>
                <c:pt idx="3359">
                  <c:v>-4.4181764934938901E-3</c:v>
                </c:pt>
                <c:pt idx="3360">
                  <c:v>5.88016183148653E-2</c:v>
                </c:pt>
                <c:pt idx="3361">
                  <c:v>0.18903543500521999</c:v>
                </c:pt>
                <c:pt idx="3362">
                  <c:v>0.25386621982041702</c:v>
                </c:pt>
                <c:pt idx="3363">
                  <c:v>0.248430078413414</c:v>
                </c:pt>
                <c:pt idx="3364">
                  <c:v>0.28078204145070101</c:v>
                </c:pt>
                <c:pt idx="3365">
                  <c:v>0.27834903593642402</c:v>
                </c:pt>
                <c:pt idx="3366">
                  <c:v>0.298533989321631</c:v>
                </c:pt>
                <c:pt idx="3367">
                  <c:v>0.30256669780434398</c:v>
                </c:pt>
                <c:pt idx="3368">
                  <c:v>0.30894795619292298</c:v>
                </c:pt>
                <c:pt idx="3369">
                  <c:v>0.34780089953768001</c:v>
                </c:pt>
                <c:pt idx="3370">
                  <c:v>0.303291125708334</c:v>
                </c:pt>
                <c:pt idx="3371">
                  <c:v>0.29699778860182502</c:v>
                </c:pt>
                <c:pt idx="3372">
                  <c:v>0.24038603000695999</c:v>
                </c:pt>
                <c:pt idx="3373">
                  <c:v>0.18964393857249801</c:v>
                </c:pt>
                <c:pt idx="3374">
                  <c:v>0.17124138435388001</c:v>
                </c:pt>
                <c:pt idx="3375">
                  <c:v>0.148846440593524</c:v>
                </c:pt>
                <c:pt idx="3376">
                  <c:v>0.15163987373496701</c:v>
                </c:pt>
                <c:pt idx="3377">
                  <c:v>0.13187572422615901</c:v>
                </c:pt>
                <c:pt idx="3378">
                  <c:v>0.19135500402937999</c:v>
                </c:pt>
                <c:pt idx="3379">
                  <c:v>0.16563483191164199</c:v>
                </c:pt>
                <c:pt idx="3380">
                  <c:v>0.14991885982042399</c:v>
                </c:pt>
                <c:pt idx="3381">
                  <c:v>0.12740990235756899</c:v>
                </c:pt>
                <c:pt idx="3382">
                  <c:v>9.2075337664253007E-2</c:v>
                </c:pt>
                <c:pt idx="3383">
                  <c:v>5.5554764402202701E-2</c:v>
                </c:pt>
                <c:pt idx="3384">
                  <c:v>3.6984649198385698E-2</c:v>
                </c:pt>
                <c:pt idx="3385">
                  <c:v>-1.1427311506448301E-2</c:v>
                </c:pt>
                <c:pt idx="3386">
                  <c:v>-8.8168333202350305E-2</c:v>
                </c:pt>
                <c:pt idx="3387">
                  <c:v>-0.164271945966844</c:v>
                </c:pt>
                <c:pt idx="3388">
                  <c:v>-0.25799332083358301</c:v>
                </c:pt>
                <c:pt idx="3389">
                  <c:v>-0.38279621181604001</c:v>
                </c:pt>
                <c:pt idx="3390">
                  <c:v>-0.44550941091193402</c:v>
                </c:pt>
                <c:pt idx="3391">
                  <c:v>-0.47800332746784302</c:v>
                </c:pt>
                <c:pt idx="3392">
                  <c:v>-0.47708654372458498</c:v>
                </c:pt>
                <c:pt idx="3393">
                  <c:v>-0.50113007386290398</c:v>
                </c:pt>
                <c:pt idx="3394">
                  <c:v>-0.48411294759534201</c:v>
                </c:pt>
                <c:pt idx="3395">
                  <c:v>-0.540610536918671</c:v>
                </c:pt>
                <c:pt idx="3396">
                  <c:v>-0.60156875633013596</c:v>
                </c:pt>
                <c:pt idx="3397">
                  <c:v>-0.67662329777851704</c:v>
                </c:pt>
                <c:pt idx="3398">
                  <c:v>-0.69675104332479398</c:v>
                </c:pt>
                <c:pt idx="3399">
                  <c:v>-0.67570270642082098</c:v>
                </c:pt>
                <c:pt idx="3400">
                  <c:v>-0.54220137639439803</c:v>
                </c:pt>
                <c:pt idx="3401">
                  <c:v>-0.44543425351371702</c:v>
                </c:pt>
                <c:pt idx="3402">
                  <c:v>-0.45989926178667501</c:v>
                </c:pt>
                <c:pt idx="3403">
                  <c:v>-0.43498341500805199</c:v>
                </c:pt>
                <c:pt idx="3404">
                  <c:v>-0.46278089434141501</c:v>
                </c:pt>
                <c:pt idx="3405">
                  <c:v>-0.46767936254382098</c:v>
                </c:pt>
                <c:pt idx="3406">
                  <c:v>-0.55011357650211501</c:v>
                </c:pt>
                <c:pt idx="3407">
                  <c:v>-0.58234662656907898</c:v>
                </c:pt>
                <c:pt idx="3408">
                  <c:v>-0.59845530959339999</c:v>
                </c:pt>
                <c:pt idx="3409">
                  <c:v>-0.61769541952751905</c:v>
                </c:pt>
                <c:pt idx="3410">
                  <c:v>-0.68552337917095596</c:v>
                </c:pt>
                <c:pt idx="3411">
                  <c:v>-0.70352426894526299</c:v>
                </c:pt>
                <c:pt idx="3412">
                  <c:v>-0.70820174067719399</c:v>
                </c:pt>
                <c:pt idx="3413">
                  <c:v>-0.64894341977697001</c:v>
                </c:pt>
                <c:pt idx="3414">
                  <c:v>-0.62126582733537605</c:v>
                </c:pt>
                <c:pt idx="3415">
                  <c:v>-0.59369491079162395</c:v>
                </c:pt>
                <c:pt idx="3416">
                  <c:v>-0.53675486934934502</c:v>
                </c:pt>
                <c:pt idx="3417">
                  <c:v>-0.48731616040940501</c:v>
                </c:pt>
                <c:pt idx="3418">
                  <c:v>-0.465476410469914</c:v>
                </c:pt>
                <c:pt idx="3419">
                  <c:v>-0.46852849272649499</c:v>
                </c:pt>
                <c:pt idx="3420">
                  <c:v>-0.47677589171379597</c:v>
                </c:pt>
                <c:pt idx="3421">
                  <c:v>-0.41264506077432</c:v>
                </c:pt>
                <c:pt idx="3422">
                  <c:v>-0.38408121607828999</c:v>
                </c:pt>
                <c:pt idx="3423">
                  <c:v>-0.39014026395764101</c:v>
                </c:pt>
                <c:pt idx="3424">
                  <c:v>-0.39683353911543001</c:v>
                </c:pt>
                <c:pt idx="3425">
                  <c:v>-0.39723086198200502</c:v>
                </c:pt>
                <c:pt idx="3426">
                  <c:v>-0.42805584259457902</c:v>
                </c:pt>
                <c:pt idx="3427">
                  <c:v>-0.48830842094712801</c:v>
                </c:pt>
                <c:pt idx="3428">
                  <c:v>-0.50429818168882201</c:v>
                </c:pt>
                <c:pt idx="3429">
                  <c:v>-0.49381226612423801</c:v>
                </c:pt>
                <c:pt idx="3430">
                  <c:v>-0.50429636403429601</c:v>
                </c:pt>
                <c:pt idx="3431">
                  <c:v>-0.54461991357457096</c:v>
                </c:pt>
                <c:pt idx="3432">
                  <c:v>-0.57575240692836205</c:v>
                </c:pt>
                <c:pt idx="3433">
                  <c:v>-0.60713568216304603</c:v>
                </c:pt>
                <c:pt idx="3434">
                  <c:v>-0.60087346358052296</c:v>
                </c:pt>
                <c:pt idx="3435">
                  <c:v>-0.57638231978026699</c:v>
                </c:pt>
                <c:pt idx="3436">
                  <c:v>-0.57960796555012095</c:v>
                </c:pt>
                <c:pt idx="3437">
                  <c:v>-0.60605112523988602</c:v>
                </c:pt>
                <c:pt idx="3438">
                  <c:v>-0.57623655499064197</c:v>
                </c:pt>
                <c:pt idx="3439">
                  <c:v>-0.51249512891568505</c:v>
                </c:pt>
                <c:pt idx="3440">
                  <c:v>-0.44178679421952699</c:v>
                </c:pt>
                <c:pt idx="3441">
                  <c:v>-0.42447622866322099</c:v>
                </c:pt>
                <c:pt idx="3442">
                  <c:v>-0.34095514837021201</c:v>
                </c:pt>
                <c:pt idx="3443">
                  <c:v>-0.27129311938114198</c:v>
                </c:pt>
                <c:pt idx="3444">
                  <c:v>-0.28887134956863803</c:v>
                </c:pt>
                <c:pt idx="3445">
                  <c:v>-0.31934516284598402</c:v>
                </c:pt>
                <c:pt idx="3446">
                  <c:v>-0.39471136256697498</c:v>
                </c:pt>
                <c:pt idx="3447">
                  <c:v>-0.41663920871718402</c:v>
                </c:pt>
                <c:pt idx="3448">
                  <c:v>-0.38623426190907301</c:v>
                </c:pt>
                <c:pt idx="3449">
                  <c:v>-0.32078046189877102</c:v>
                </c:pt>
                <c:pt idx="3450">
                  <c:v>-0.18935860010345601</c:v>
                </c:pt>
                <c:pt idx="3451">
                  <c:v>-0.118030394382184</c:v>
                </c:pt>
                <c:pt idx="3452">
                  <c:v>-4.0933614162455903E-2</c:v>
                </c:pt>
                <c:pt idx="3453">
                  <c:v>-8.5948997762640603E-2</c:v>
                </c:pt>
                <c:pt idx="3454">
                  <c:v>-0.162673521192117</c:v>
                </c:pt>
                <c:pt idx="3455">
                  <c:v>-0.27967673840546597</c:v>
                </c:pt>
                <c:pt idx="3456">
                  <c:v>-0.42656989584687499</c:v>
                </c:pt>
                <c:pt idx="3457">
                  <c:v>-0.496008723815207</c:v>
                </c:pt>
                <c:pt idx="3458">
                  <c:v>-0.60812644861986398</c:v>
                </c:pt>
                <c:pt idx="3459">
                  <c:v>-0.62781048722785804</c:v>
                </c:pt>
                <c:pt idx="3460">
                  <c:v>-0.61879245164617203</c:v>
                </c:pt>
                <c:pt idx="3461">
                  <c:v>-0.57581782158170303</c:v>
                </c:pt>
                <c:pt idx="3462">
                  <c:v>-0.56830782800377</c:v>
                </c:pt>
                <c:pt idx="3463">
                  <c:v>-0.56754823280899502</c:v>
                </c:pt>
                <c:pt idx="3464">
                  <c:v>-0.52384818797396904</c:v>
                </c:pt>
                <c:pt idx="3465">
                  <c:v>-0.48883126993631099</c:v>
                </c:pt>
                <c:pt idx="3466">
                  <c:v>-0.45847013737008302</c:v>
                </c:pt>
                <c:pt idx="3467">
                  <c:v>-0.44674154566725399</c:v>
                </c:pt>
                <c:pt idx="3468">
                  <c:v>-0.50605062312886895</c:v>
                </c:pt>
                <c:pt idx="3469">
                  <c:v>-0.52563432172470004</c:v>
                </c:pt>
                <c:pt idx="3470">
                  <c:v>-0.53124244155237998</c:v>
                </c:pt>
                <c:pt idx="3471">
                  <c:v>-0.57132422559004903</c:v>
                </c:pt>
                <c:pt idx="3472">
                  <c:v>-0.62825532308128795</c:v>
                </c:pt>
                <c:pt idx="3473">
                  <c:v>-0.68679872454887203</c:v>
                </c:pt>
                <c:pt idx="3474">
                  <c:v>-0.71923625467242902</c:v>
                </c:pt>
                <c:pt idx="3475">
                  <c:v>-0.73205788139861405</c:v>
                </c:pt>
                <c:pt idx="3476">
                  <c:v>-0.71899921421639901</c:v>
                </c:pt>
                <c:pt idx="3477">
                  <c:v>-0.689017109818717</c:v>
                </c:pt>
                <c:pt idx="3478">
                  <c:v>-0.59658007728376095</c:v>
                </c:pt>
                <c:pt idx="3479">
                  <c:v>-0.44912104534535902</c:v>
                </c:pt>
                <c:pt idx="3480">
                  <c:v>-0.38106644640680198</c:v>
                </c:pt>
                <c:pt idx="3481">
                  <c:v>-0.30583930073910598</c:v>
                </c:pt>
                <c:pt idx="3482">
                  <c:v>-0.31100492891523901</c:v>
                </c:pt>
                <c:pt idx="3483">
                  <c:v>-0.371881312751486</c:v>
                </c:pt>
                <c:pt idx="3484">
                  <c:v>-0.41108280730894298</c:v>
                </c:pt>
                <c:pt idx="3485">
                  <c:v>-0.40714660181985701</c:v>
                </c:pt>
                <c:pt idx="3486">
                  <c:v>-0.35854804932641199</c:v>
                </c:pt>
                <c:pt idx="3487">
                  <c:v>-0.32205905928656497</c:v>
                </c:pt>
                <c:pt idx="3488">
                  <c:v>-0.24841568962141899</c:v>
                </c:pt>
                <c:pt idx="3489">
                  <c:v>-0.16247584650246699</c:v>
                </c:pt>
                <c:pt idx="3490">
                  <c:v>-7.7317387880874902E-2</c:v>
                </c:pt>
                <c:pt idx="3491">
                  <c:v>-5.7313956227260002E-2</c:v>
                </c:pt>
                <c:pt idx="3492">
                  <c:v>-9.68324892132537E-2</c:v>
                </c:pt>
                <c:pt idx="3493">
                  <c:v>-0.142770355774758</c:v>
                </c:pt>
                <c:pt idx="3494">
                  <c:v>-0.18550853628616801</c:v>
                </c:pt>
                <c:pt idx="3495">
                  <c:v>-0.29241093627759401</c:v>
                </c:pt>
                <c:pt idx="3496">
                  <c:v>-0.36706138669795102</c:v>
                </c:pt>
                <c:pt idx="3497">
                  <c:v>-0.38323545334402298</c:v>
                </c:pt>
                <c:pt idx="3498">
                  <c:v>-0.43067194238575601</c:v>
                </c:pt>
                <c:pt idx="3499">
                  <c:v>-0.43265690593703499</c:v>
                </c:pt>
                <c:pt idx="3500">
                  <c:v>-0.41575800820130998</c:v>
                </c:pt>
                <c:pt idx="3501">
                  <c:v>-0.39880495695690898</c:v>
                </c:pt>
                <c:pt idx="3502">
                  <c:v>-0.42289480370349702</c:v>
                </c:pt>
                <c:pt idx="3503">
                  <c:v>-0.483541892448896</c:v>
                </c:pt>
                <c:pt idx="3504">
                  <c:v>-0.52801725315991999</c:v>
                </c:pt>
                <c:pt idx="3505">
                  <c:v>-0.55741965634560497</c:v>
                </c:pt>
                <c:pt idx="3506">
                  <c:v>-0.52854562104509495</c:v>
                </c:pt>
                <c:pt idx="3507">
                  <c:v>-0.52351899699533</c:v>
                </c:pt>
                <c:pt idx="3508">
                  <c:v>-0.52996773170022005</c:v>
                </c:pt>
                <c:pt idx="3509">
                  <c:v>-0.53578593275738096</c:v>
                </c:pt>
                <c:pt idx="3510">
                  <c:v>-0.55639304490239205</c:v>
                </c:pt>
                <c:pt idx="3511">
                  <c:v>-0.53439201452947604</c:v>
                </c:pt>
                <c:pt idx="3512">
                  <c:v>-0.52469233809998905</c:v>
                </c:pt>
                <c:pt idx="3513">
                  <c:v>-0.53584818667943301</c:v>
                </c:pt>
                <c:pt idx="3514">
                  <c:v>-0.54882024386992601</c:v>
                </c:pt>
                <c:pt idx="3515">
                  <c:v>-0.57768858209392704</c:v>
                </c:pt>
                <c:pt idx="3516">
                  <c:v>-0.60284896420682499</c:v>
                </c:pt>
                <c:pt idx="3517">
                  <c:v>-0.63424012771260696</c:v>
                </c:pt>
                <c:pt idx="3518">
                  <c:v>-0.60684584962810395</c:v>
                </c:pt>
                <c:pt idx="3519">
                  <c:v>-0.53454344327976</c:v>
                </c:pt>
                <c:pt idx="3520">
                  <c:v>-0.45845276012303399</c:v>
                </c:pt>
                <c:pt idx="3521">
                  <c:v>-0.43939320697916701</c:v>
                </c:pt>
                <c:pt idx="3522">
                  <c:v>-0.47804748581956702</c:v>
                </c:pt>
                <c:pt idx="3523">
                  <c:v>-0.476835225409935</c:v>
                </c:pt>
                <c:pt idx="3524">
                  <c:v>-0.43530227375098901</c:v>
                </c:pt>
                <c:pt idx="3525">
                  <c:v>-0.47649401809110098</c:v>
                </c:pt>
                <c:pt idx="3526">
                  <c:v>-0.52875533221302895</c:v>
                </c:pt>
                <c:pt idx="3527">
                  <c:v>-0.55944206254373396</c:v>
                </c:pt>
                <c:pt idx="3528">
                  <c:v>-0.60407677829775197</c:v>
                </c:pt>
                <c:pt idx="3529">
                  <c:v>-0.59713280060401497</c:v>
                </c:pt>
                <c:pt idx="3530">
                  <c:v>-0.59725223995330701</c:v>
                </c:pt>
                <c:pt idx="3531">
                  <c:v>-0.60761126551813405</c:v>
                </c:pt>
                <c:pt idx="3532">
                  <c:v>-0.61129374568061201</c:v>
                </c:pt>
                <c:pt idx="3533">
                  <c:v>-0.61164480454199999</c:v>
                </c:pt>
                <c:pt idx="3534">
                  <c:v>-0.62512155144681902</c:v>
                </c:pt>
                <c:pt idx="3535">
                  <c:v>-0.64527588712529305</c:v>
                </c:pt>
                <c:pt idx="3536">
                  <c:v>-0.70268123999284404</c:v>
                </c:pt>
                <c:pt idx="3537">
                  <c:v>-0.75004630159965102</c:v>
                </c:pt>
                <c:pt idx="3538">
                  <c:v>-0.77963352821585696</c:v>
                </c:pt>
                <c:pt idx="3539">
                  <c:v>-0.73513894356079801</c:v>
                </c:pt>
                <c:pt idx="3540">
                  <c:v>-0.72109650073079401</c:v>
                </c:pt>
                <c:pt idx="3541">
                  <c:v>-0.71826354843891604</c:v>
                </c:pt>
                <c:pt idx="3542">
                  <c:v>-0.72726901959142098</c:v>
                </c:pt>
                <c:pt idx="3543">
                  <c:v>-0.76233707535488704</c:v>
                </c:pt>
                <c:pt idx="3544">
                  <c:v>-0.79938953217187103</c:v>
                </c:pt>
                <c:pt idx="3545">
                  <c:v>-0.82901413617409003</c:v>
                </c:pt>
                <c:pt idx="3546">
                  <c:v>-0.833936704531543</c:v>
                </c:pt>
                <c:pt idx="3547">
                  <c:v>-0.82754112548677605</c:v>
                </c:pt>
                <c:pt idx="3548">
                  <c:v>-0.79865037414239004</c:v>
                </c:pt>
                <c:pt idx="3549">
                  <c:v>-0.71907375704213095</c:v>
                </c:pt>
                <c:pt idx="3550">
                  <c:v>-0.66281693513142104</c:v>
                </c:pt>
                <c:pt idx="3551">
                  <c:v>-0.65000859196088501</c:v>
                </c:pt>
                <c:pt idx="3552">
                  <c:v>-0.63566501555121302</c:v>
                </c:pt>
                <c:pt idx="3553">
                  <c:v>-0.65762372772803601</c:v>
                </c:pt>
                <c:pt idx="3554">
                  <c:v>-0.69172351969147805</c:v>
                </c:pt>
                <c:pt idx="3555">
                  <c:v>-0.75779569700295402</c:v>
                </c:pt>
                <c:pt idx="3556">
                  <c:v>-0.79370726746589704</c:v>
                </c:pt>
                <c:pt idx="3557">
                  <c:v>-0.811104253200568</c:v>
                </c:pt>
                <c:pt idx="3558">
                  <c:v>-0.80424750858441596</c:v>
                </c:pt>
                <c:pt idx="3559">
                  <c:v>-0.77914913864041702</c:v>
                </c:pt>
                <c:pt idx="3560">
                  <c:v>-0.77651207317068904</c:v>
                </c:pt>
                <c:pt idx="3561">
                  <c:v>-0.81226276179644596</c:v>
                </c:pt>
                <c:pt idx="3562">
                  <c:v>-0.83252704261902299</c:v>
                </c:pt>
                <c:pt idx="3563">
                  <c:v>-0.86073512401986996</c:v>
                </c:pt>
                <c:pt idx="3564">
                  <c:v>-0.86488233939819903</c:v>
                </c:pt>
                <c:pt idx="3565">
                  <c:v>-0.86511927584309201</c:v>
                </c:pt>
                <c:pt idx="3566">
                  <c:v>-0.85374541086242695</c:v>
                </c:pt>
                <c:pt idx="3567">
                  <c:v>-0.85199616540634704</c:v>
                </c:pt>
                <c:pt idx="3568">
                  <c:v>-0.84147652733292799</c:v>
                </c:pt>
                <c:pt idx="3569">
                  <c:v>-0.81902088087653702</c:v>
                </c:pt>
                <c:pt idx="3570">
                  <c:v>-0.78996729808032096</c:v>
                </c:pt>
                <c:pt idx="3571">
                  <c:v>-0.75356723978306295</c:v>
                </c:pt>
                <c:pt idx="3572">
                  <c:v>-0.74808404954210095</c:v>
                </c:pt>
                <c:pt idx="3573">
                  <c:v>-0.71142388281120605</c:v>
                </c:pt>
                <c:pt idx="3574">
                  <c:v>-0.66683370647779605</c:v>
                </c:pt>
                <c:pt idx="3575">
                  <c:v>-0.61834646299924501</c:v>
                </c:pt>
                <c:pt idx="3576">
                  <c:v>-0.55934076827592905</c:v>
                </c:pt>
                <c:pt idx="3577">
                  <c:v>-0.48031023583230198</c:v>
                </c:pt>
                <c:pt idx="3578">
                  <c:v>-0.382604800714899</c:v>
                </c:pt>
                <c:pt idx="3579">
                  <c:v>-0.32259324726121102</c:v>
                </c:pt>
                <c:pt idx="3580">
                  <c:v>-0.242263880558761</c:v>
                </c:pt>
                <c:pt idx="3581">
                  <c:v>-0.21629158594740699</c:v>
                </c:pt>
                <c:pt idx="3582">
                  <c:v>-0.14664235809382201</c:v>
                </c:pt>
                <c:pt idx="3583">
                  <c:v>-0.12437929453903</c:v>
                </c:pt>
                <c:pt idx="3584">
                  <c:v>-0.121646282505269</c:v>
                </c:pt>
                <c:pt idx="3585">
                  <c:v>-0.15105039385365299</c:v>
                </c:pt>
                <c:pt idx="3586">
                  <c:v>-0.110763859105662</c:v>
                </c:pt>
                <c:pt idx="3587">
                  <c:v>-6.1279966598783098E-2</c:v>
                </c:pt>
                <c:pt idx="3588">
                  <c:v>-3.8780991572799003E-2</c:v>
                </c:pt>
                <c:pt idx="3589">
                  <c:v>-5.1333793822328402E-2</c:v>
                </c:pt>
                <c:pt idx="3590">
                  <c:v>-2.6692897647481801E-2</c:v>
                </c:pt>
                <c:pt idx="3591">
                  <c:v>-5.8406094122985003E-2</c:v>
                </c:pt>
                <c:pt idx="3592">
                  <c:v>-7.5253863442643107E-2</c:v>
                </c:pt>
                <c:pt idx="3593">
                  <c:v>-0.105596097969285</c:v>
                </c:pt>
                <c:pt idx="3594">
                  <c:v>-0.14251300368262801</c:v>
                </c:pt>
                <c:pt idx="3595">
                  <c:v>-0.19491292538087701</c:v>
                </c:pt>
                <c:pt idx="3596">
                  <c:v>-0.23415236571087999</c:v>
                </c:pt>
                <c:pt idx="3597">
                  <c:v>-0.27650224945053797</c:v>
                </c:pt>
                <c:pt idx="3598">
                  <c:v>-0.30186511665750798</c:v>
                </c:pt>
                <c:pt idx="3599">
                  <c:v>-0.31960212462048498</c:v>
                </c:pt>
                <c:pt idx="3600">
                  <c:v>-0.36874445027764902</c:v>
                </c:pt>
                <c:pt idx="3601">
                  <c:v>-0.41249141429741798</c:v>
                </c:pt>
                <c:pt idx="3602">
                  <c:v>-0.43672592954981798</c:v>
                </c:pt>
                <c:pt idx="3603">
                  <c:v>-0.39990125108812202</c:v>
                </c:pt>
                <c:pt idx="3604">
                  <c:v>-0.40169202981479002</c:v>
                </c:pt>
                <c:pt idx="3605">
                  <c:v>-0.390103411229063</c:v>
                </c:pt>
                <c:pt idx="3606">
                  <c:v>-0.387788545152848</c:v>
                </c:pt>
                <c:pt idx="3607">
                  <c:v>-0.42027547048903602</c:v>
                </c:pt>
                <c:pt idx="3608">
                  <c:v>-0.43394051321911498</c:v>
                </c:pt>
                <c:pt idx="3609">
                  <c:v>-0.43729440537164999</c:v>
                </c:pt>
                <c:pt idx="3610">
                  <c:v>-0.425583085917565</c:v>
                </c:pt>
                <c:pt idx="3611">
                  <c:v>-0.40003667899165601</c:v>
                </c:pt>
                <c:pt idx="3612">
                  <c:v>-0.36632652247306602</c:v>
                </c:pt>
                <c:pt idx="3613">
                  <c:v>-0.37475743178648602</c:v>
                </c:pt>
                <c:pt idx="3614">
                  <c:v>-0.41547623712830201</c:v>
                </c:pt>
                <c:pt idx="3615">
                  <c:v>-0.42792984956979202</c:v>
                </c:pt>
                <c:pt idx="3616">
                  <c:v>-0.45931512175705003</c:v>
                </c:pt>
                <c:pt idx="3617">
                  <c:v>-0.49008421938187102</c:v>
                </c:pt>
                <c:pt idx="3618">
                  <c:v>-0.53201235566580496</c:v>
                </c:pt>
                <c:pt idx="3619">
                  <c:v>-0.55559523489345697</c:v>
                </c:pt>
                <c:pt idx="3620">
                  <c:v>-0.52040331757497904</c:v>
                </c:pt>
                <c:pt idx="3621">
                  <c:v>-0.47298490250584002</c:v>
                </c:pt>
                <c:pt idx="3622">
                  <c:v>-0.41540927115450998</c:v>
                </c:pt>
                <c:pt idx="3623">
                  <c:v>-0.40633098042055998</c:v>
                </c:pt>
                <c:pt idx="3624">
                  <c:v>-0.41264273615671798</c:v>
                </c:pt>
                <c:pt idx="3625">
                  <c:v>-0.42980706477765201</c:v>
                </c:pt>
                <c:pt idx="3626">
                  <c:v>-0.46376235110172698</c:v>
                </c:pt>
                <c:pt idx="3627">
                  <c:v>-0.493537766506082</c:v>
                </c:pt>
                <c:pt idx="3628">
                  <c:v>-0.50573315630410898</c:v>
                </c:pt>
                <c:pt idx="3629">
                  <c:v>-0.55714692226709495</c:v>
                </c:pt>
                <c:pt idx="3630">
                  <c:v>-0.62710879006824805</c:v>
                </c:pt>
                <c:pt idx="3631">
                  <c:v>-0.63864544963154601</c:v>
                </c:pt>
                <c:pt idx="3632">
                  <c:v>-0.69606241542136105</c:v>
                </c:pt>
                <c:pt idx="3633">
                  <c:v>-0.70594959768180998</c:v>
                </c:pt>
                <c:pt idx="3634">
                  <c:v>-0.67345000475906402</c:v>
                </c:pt>
                <c:pt idx="3635">
                  <c:v>-0.631346260863211</c:v>
                </c:pt>
                <c:pt idx="3636">
                  <c:v>-0.58024767175986403</c:v>
                </c:pt>
                <c:pt idx="3637">
                  <c:v>-0.51868819160456603</c:v>
                </c:pt>
                <c:pt idx="3638">
                  <c:v>-0.47481883019286603</c:v>
                </c:pt>
                <c:pt idx="3639">
                  <c:v>-0.36596791605477202</c:v>
                </c:pt>
                <c:pt idx="3640">
                  <c:v>-0.27467786084726298</c:v>
                </c:pt>
                <c:pt idx="3641">
                  <c:v>-0.174358159446938</c:v>
                </c:pt>
                <c:pt idx="3642">
                  <c:v>-0.13384161776908099</c:v>
                </c:pt>
                <c:pt idx="3643">
                  <c:v>-0.124016849740841</c:v>
                </c:pt>
                <c:pt idx="3644">
                  <c:v>-0.14771992455691099</c:v>
                </c:pt>
                <c:pt idx="3645">
                  <c:v>-0.113847685027138</c:v>
                </c:pt>
                <c:pt idx="3646">
                  <c:v>-0.110135453056949</c:v>
                </c:pt>
                <c:pt idx="3647">
                  <c:v>-9.1640469541369798E-2</c:v>
                </c:pt>
                <c:pt idx="3648">
                  <c:v>-3.71245578350294E-3</c:v>
                </c:pt>
                <c:pt idx="3649">
                  <c:v>3.3036846857340103E-2</c:v>
                </c:pt>
                <c:pt idx="3650">
                  <c:v>1.10857650274891E-2</c:v>
                </c:pt>
                <c:pt idx="3651">
                  <c:v>2.5712157926047799E-3</c:v>
                </c:pt>
                <c:pt idx="3652">
                  <c:v>3.7318601209327298E-2</c:v>
                </c:pt>
                <c:pt idx="3653">
                  <c:v>6.2656779912892396E-2</c:v>
                </c:pt>
                <c:pt idx="3654">
                  <c:v>6.0501972356157403E-2</c:v>
                </c:pt>
                <c:pt idx="3655">
                  <c:v>9.1396433962190202E-2</c:v>
                </c:pt>
                <c:pt idx="3656">
                  <c:v>0.131734523017351</c:v>
                </c:pt>
                <c:pt idx="3657">
                  <c:v>0.116244937972117</c:v>
                </c:pt>
                <c:pt idx="3658">
                  <c:v>5.7642596826590502E-2</c:v>
                </c:pt>
                <c:pt idx="3659">
                  <c:v>2.4921531984533899E-2</c:v>
                </c:pt>
                <c:pt idx="3660">
                  <c:v>1.29769603936603E-2</c:v>
                </c:pt>
                <c:pt idx="3661">
                  <c:v>-2.0267701869083801E-2</c:v>
                </c:pt>
                <c:pt idx="3662">
                  <c:v>-8.5588236971249301E-2</c:v>
                </c:pt>
                <c:pt idx="3663">
                  <c:v>-0.14568862020342299</c:v>
                </c:pt>
                <c:pt idx="3664">
                  <c:v>-0.21381514200299401</c:v>
                </c:pt>
                <c:pt idx="3665">
                  <c:v>-0.22440310107735201</c:v>
                </c:pt>
                <c:pt idx="3666">
                  <c:v>-0.24507311947550001</c:v>
                </c:pt>
                <c:pt idx="3667">
                  <c:v>-0.28821284903670502</c:v>
                </c:pt>
                <c:pt idx="3668">
                  <c:v>-0.32284636759523999</c:v>
                </c:pt>
                <c:pt idx="3669">
                  <c:v>-0.34753003461847498</c:v>
                </c:pt>
                <c:pt idx="3670">
                  <c:v>-0.31136433228749899</c:v>
                </c:pt>
                <c:pt idx="3671">
                  <c:v>-0.31665978108669102</c:v>
                </c:pt>
                <c:pt idx="3672">
                  <c:v>-0.30952518118192601</c:v>
                </c:pt>
                <c:pt idx="3673">
                  <c:v>-0.28620062770392002</c:v>
                </c:pt>
                <c:pt idx="3674">
                  <c:v>-0.233631170200887</c:v>
                </c:pt>
                <c:pt idx="3675">
                  <c:v>-0.21322729899687901</c:v>
                </c:pt>
                <c:pt idx="3676">
                  <c:v>-0.17267283154898599</c:v>
                </c:pt>
                <c:pt idx="3677">
                  <c:v>-0.18140319687562401</c:v>
                </c:pt>
                <c:pt idx="3678">
                  <c:v>-0.18670351312446001</c:v>
                </c:pt>
                <c:pt idx="3679">
                  <c:v>-0.15574817298763199</c:v>
                </c:pt>
                <c:pt idx="3680">
                  <c:v>-8.5580424117266907E-2</c:v>
                </c:pt>
                <c:pt idx="3681">
                  <c:v>2.08578020615704E-3</c:v>
                </c:pt>
                <c:pt idx="3682">
                  <c:v>1.6429829038199398E-2</c:v>
                </c:pt>
                <c:pt idx="3683">
                  <c:v>-2.4037149402858601E-2</c:v>
                </c:pt>
                <c:pt idx="3684">
                  <c:v>-3.0808324848661601E-2</c:v>
                </c:pt>
                <c:pt idx="3685">
                  <c:v>-1.9336239812318599E-2</c:v>
                </c:pt>
                <c:pt idx="3686">
                  <c:v>-6.2879295567048396E-2</c:v>
                </c:pt>
                <c:pt idx="3687">
                  <c:v>-0.16277465843150399</c:v>
                </c:pt>
                <c:pt idx="3688">
                  <c:v>-0.204542389732814</c:v>
                </c:pt>
                <c:pt idx="3689">
                  <c:v>-0.25787725161157499</c:v>
                </c:pt>
                <c:pt idx="3690">
                  <c:v>-0.28544185361436097</c:v>
                </c:pt>
                <c:pt idx="3691">
                  <c:v>-0.33135018760943502</c:v>
                </c:pt>
                <c:pt idx="3692">
                  <c:v>-0.40498350227191998</c:v>
                </c:pt>
                <c:pt idx="3693">
                  <c:v>-0.50949522527664204</c:v>
                </c:pt>
                <c:pt idx="3694">
                  <c:v>-0.60438880839215203</c:v>
                </c:pt>
                <c:pt idx="3695">
                  <c:v>-0.67600967285427604</c:v>
                </c:pt>
                <c:pt idx="3696">
                  <c:v>-0.68757236058222704</c:v>
                </c:pt>
                <c:pt idx="3697">
                  <c:v>-0.72525594513682901</c:v>
                </c:pt>
                <c:pt idx="3698">
                  <c:v>-0.73395023608536702</c:v>
                </c:pt>
                <c:pt idx="3699">
                  <c:v>-0.72553963461075999</c:v>
                </c:pt>
                <c:pt idx="3700">
                  <c:v>-0.67802716021578702</c:v>
                </c:pt>
                <c:pt idx="3701">
                  <c:v>-0.71569507563465196</c:v>
                </c:pt>
                <c:pt idx="3702">
                  <c:v>-0.72586726603526097</c:v>
                </c:pt>
                <c:pt idx="3703">
                  <c:v>-0.72082942367338099</c:v>
                </c:pt>
                <c:pt idx="3704">
                  <c:v>-0.73092546993760099</c:v>
                </c:pt>
                <c:pt idx="3705">
                  <c:v>-0.70364523249403299</c:v>
                </c:pt>
                <c:pt idx="3706">
                  <c:v>-0.69294941115376596</c:v>
                </c:pt>
                <c:pt idx="3707">
                  <c:v>-0.688467374567307</c:v>
                </c:pt>
                <c:pt idx="3708">
                  <c:v>-0.64724048199206796</c:v>
                </c:pt>
                <c:pt idx="3709">
                  <c:v>-0.62898039822130303</c:v>
                </c:pt>
                <c:pt idx="3710">
                  <c:v>-0.63331351967550598</c:v>
                </c:pt>
                <c:pt idx="3711">
                  <c:v>-0.62129506884044206</c:v>
                </c:pt>
                <c:pt idx="3712">
                  <c:v>-0.60472909868464797</c:v>
                </c:pt>
                <c:pt idx="3713">
                  <c:v>-0.59733722107607201</c:v>
                </c:pt>
                <c:pt idx="3714">
                  <c:v>-0.58144050977943496</c:v>
                </c:pt>
                <c:pt idx="3715">
                  <c:v>-0.60273770710685604</c:v>
                </c:pt>
                <c:pt idx="3716">
                  <c:v>-0.61441413341385298</c:v>
                </c:pt>
                <c:pt idx="3717">
                  <c:v>-0.60118521324970997</c:v>
                </c:pt>
                <c:pt idx="3718">
                  <c:v>-0.56383952436041196</c:v>
                </c:pt>
                <c:pt idx="3719">
                  <c:v>-0.53569556640561</c:v>
                </c:pt>
                <c:pt idx="3720">
                  <c:v>-0.494653878805634</c:v>
                </c:pt>
                <c:pt idx="3721">
                  <c:v>-0.43298888549327402</c:v>
                </c:pt>
                <c:pt idx="3722">
                  <c:v>-0.41239732387242201</c:v>
                </c:pt>
                <c:pt idx="3723">
                  <c:v>-0.44201488744613698</c:v>
                </c:pt>
                <c:pt idx="3724">
                  <c:v>-0.46057196438311199</c:v>
                </c:pt>
                <c:pt idx="3725">
                  <c:v>-0.46790111362671599</c:v>
                </c:pt>
                <c:pt idx="3726">
                  <c:v>-0.46394122109560199</c:v>
                </c:pt>
                <c:pt idx="3727">
                  <c:v>-0.437853589092009</c:v>
                </c:pt>
                <c:pt idx="3728">
                  <c:v>-0.45034888240633397</c:v>
                </c:pt>
                <c:pt idx="3729">
                  <c:v>-0.53876950298371296</c:v>
                </c:pt>
                <c:pt idx="3730">
                  <c:v>-0.59326942023237905</c:v>
                </c:pt>
                <c:pt idx="3731">
                  <c:v>-0.63600178983695399</c:v>
                </c:pt>
                <c:pt idx="3732">
                  <c:v>-0.64880333701645798</c:v>
                </c:pt>
                <c:pt idx="3733">
                  <c:v>-0.67669524055084396</c:v>
                </c:pt>
                <c:pt idx="3734">
                  <c:v>-0.69633914217711401</c:v>
                </c:pt>
                <c:pt idx="3735">
                  <c:v>-0.71157514698564905</c:v>
                </c:pt>
                <c:pt idx="3736">
                  <c:v>-0.73102587713034595</c:v>
                </c:pt>
                <c:pt idx="3737">
                  <c:v>-0.72442958922899103</c:v>
                </c:pt>
                <c:pt idx="3738">
                  <c:v>-0.71357363968906695</c:v>
                </c:pt>
                <c:pt idx="3739">
                  <c:v>-0.69859843319217896</c:v>
                </c:pt>
                <c:pt idx="3740">
                  <c:v>-0.66684107148338201</c:v>
                </c:pt>
                <c:pt idx="3741">
                  <c:v>-0.61081427900216301</c:v>
                </c:pt>
                <c:pt idx="3742">
                  <c:v>-0.57101490267636601</c:v>
                </c:pt>
                <c:pt idx="3743">
                  <c:v>-0.57934445311779903</c:v>
                </c:pt>
                <c:pt idx="3744">
                  <c:v>-0.65153876648728803</c:v>
                </c:pt>
                <c:pt idx="3745">
                  <c:v>-0.724179933727085</c:v>
                </c:pt>
                <c:pt idx="3746">
                  <c:v>-0.73259279683493495</c:v>
                </c:pt>
                <c:pt idx="3747">
                  <c:v>-0.70920709221410105</c:v>
                </c:pt>
                <c:pt idx="3748">
                  <c:v>-0.66911099812438801</c:v>
                </c:pt>
                <c:pt idx="3749">
                  <c:v>-0.63386504321554304</c:v>
                </c:pt>
                <c:pt idx="3750">
                  <c:v>-0.60233109422370501</c:v>
                </c:pt>
                <c:pt idx="3751">
                  <c:v>-0.59113215719589096</c:v>
                </c:pt>
                <c:pt idx="3752">
                  <c:v>-0.57174649417398404</c:v>
                </c:pt>
                <c:pt idx="3753">
                  <c:v>-0.56563510596684097</c:v>
                </c:pt>
                <c:pt idx="3754">
                  <c:v>-0.55538987052908195</c:v>
                </c:pt>
                <c:pt idx="3755">
                  <c:v>-0.54313474512023996</c:v>
                </c:pt>
                <c:pt idx="3756">
                  <c:v>-0.41374067744735399</c:v>
                </c:pt>
                <c:pt idx="3757">
                  <c:v>-0.339662348386706</c:v>
                </c:pt>
                <c:pt idx="3758">
                  <c:v>-0.26396011311055301</c:v>
                </c:pt>
                <c:pt idx="3759">
                  <c:v>-0.18691634410945801</c:v>
                </c:pt>
                <c:pt idx="3760">
                  <c:v>-0.15060101006925</c:v>
                </c:pt>
                <c:pt idx="3761">
                  <c:v>-0.198948143508443</c:v>
                </c:pt>
                <c:pt idx="3762">
                  <c:v>-0.29625587772214401</c:v>
                </c:pt>
                <c:pt idx="3763">
                  <c:v>-0.378735214654216</c:v>
                </c:pt>
                <c:pt idx="3764">
                  <c:v>-0.43269801725174001</c:v>
                </c:pt>
                <c:pt idx="3765">
                  <c:v>-0.43898451597211502</c:v>
                </c:pt>
                <c:pt idx="3766">
                  <c:v>-0.43968178295219401</c:v>
                </c:pt>
                <c:pt idx="3767">
                  <c:v>-0.467237095275504</c:v>
                </c:pt>
                <c:pt idx="3768">
                  <c:v>-0.51296370595933805</c:v>
                </c:pt>
                <c:pt idx="3769">
                  <c:v>-0.52522455481368702</c:v>
                </c:pt>
                <c:pt idx="3770">
                  <c:v>-0.54517754213807801</c:v>
                </c:pt>
                <c:pt idx="3771">
                  <c:v>-0.55285612699970599</c:v>
                </c:pt>
                <c:pt idx="3772">
                  <c:v>-0.55669319969573405</c:v>
                </c:pt>
                <c:pt idx="3773">
                  <c:v>-0.55464779332476399</c:v>
                </c:pt>
                <c:pt idx="3774">
                  <c:v>-0.44605684730309098</c:v>
                </c:pt>
                <c:pt idx="3775">
                  <c:v>-0.31756047960366002</c:v>
                </c:pt>
                <c:pt idx="3776">
                  <c:v>-5.4135361062496903E-2</c:v>
                </c:pt>
                <c:pt idx="3777">
                  <c:v>0.167068875408829</c:v>
                </c:pt>
                <c:pt idx="3778">
                  <c:v>0.31788483383655403</c:v>
                </c:pt>
                <c:pt idx="3779">
                  <c:v>0.55911203819517197</c:v>
                </c:pt>
                <c:pt idx="3780">
                  <c:v>0.77218379208191301</c:v>
                </c:pt>
                <c:pt idx="3781">
                  <c:v>0.74366650104916399</c:v>
                </c:pt>
                <c:pt idx="3782">
                  <c:v>0.61630087642390496</c:v>
                </c:pt>
                <c:pt idx="3783">
                  <c:v>0.64127595801902604</c:v>
                </c:pt>
                <c:pt idx="3784">
                  <c:v>0.82948421507732895</c:v>
                </c:pt>
                <c:pt idx="3785">
                  <c:v>1.1507752084770999</c:v>
                </c:pt>
                <c:pt idx="3786">
                  <c:v>1.62411104161327</c:v>
                </c:pt>
                <c:pt idx="3787">
                  <c:v>1.91243802240831</c:v>
                </c:pt>
                <c:pt idx="3788">
                  <c:v>2.3139335377075301</c:v>
                </c:pt>
                <c:pt idx="3789">
                  <c:v>2.8933808557688101</c:v>
                </c:pt>
                <c:pt idx="3790">
                  <c:v>3.08960103203139</c:v>
                </c:pt>
                <c:pt idx="3791">
                  <c:v>3.3972450744674898</c:v>
                </c:pt>
                <c:pt idx="3792">
                  <c:v>3.53928258511473</c:v>
                </c:pt>
                <c:pt idx="3793">
                  <c:v>3.7652240732461699</c:v>
                </c:pt>
                <c:pt idx="3794">
                  <c:v>3.7410800370965398</c:v>
                </c:pt>
                <c:pt idx="3795">
                  <c:v>3.6376678884704501</c:v>
                </c:pt>
                <c:pt idx="3796">
                  <c:v>3.6035999708116102</c:v>
                </c:pt>
                <c:pt idx="3797">
                  <c:v>3.3501279577396401</c:v>
                </c:pt>
                <c:pt idx="3798">
                  <c:v>3.2562063160978898</c:v>
                </c:pt>
                <c:pt idx="3799">
                  <c:v>3.1725850953049299</c:v>
                </c:pt>
                <c:pt idx="3800">
                  <c:v>3.2152439086931599</c:v>
                </c:pt>
                <c:pt idx="3801">
                  <c:v>3.2231295797880799</c:v>
                </c:pt>
                <c:pt idx="3802">
                  <c:v>3.1481572854692099</c:v>
                </c:pt>
                <c:pt idx="3803">
                  <c:v>3.1974667460397801</c:v>
                </c:pt>
                <c:pt idx="3804">
                  <c:v>3.1606590699241002</c:v>
                </c:pt>
                <c:pt idx="3805">
                  <c:v>3.1191487349506102</c:v>
                </c:pt>
                <c:pt idx="3806">
                  <c:v>2.9320163731959399</c:v>
                </c:pt>
                <c:pt idx="3807">
                  <c:v>2.7158673936484501</c:v>
                </c:pt>
                <c:pt idx="3808">
                  <c:v>2.6307746680109401</c:v>
                </c:pt>
                <c:pt idx="3809">
                  <c:v>2.5183636971879402</c:v>
                </c:pt>
                <c:pt idx="3810">
                  <c:v>2.4260092475614998</c:v>
                </c:pt>
                <c:pt idx="3811">
                  <c:v>2.5042487945291798</c:v>
                </c:pt>
                <c:pt idx="3812">
                  <c:v>2.5295532985996201</c:v>
                </c:pt>
                <c:pt idx="3813">
                  <c:v>2.4995791786472301</c:v>
                </c:pt>
                <c:pt idx="3814">
                  <c:v>2.5333664892731398</c:v>
                </c:pt>
                <c:pt idx="3815">
                  <c:v>2.6281760688517699</c:v>
                </c:pt>
                <c:pt idx="3816">
                  <c:v>2.5783675862414501</c:v>
                </c:pt>
                <c:pt idx="3817">
                  <c:v>2.5093584335332801</c:v>
                </c:pt>
                <c:pt idx="3818">
                  <c:v>2.4830544452572298</c:v>
                </c:pt>
                <c:pt idx="3819">
                  <c:v>2.4236388614420701</c:v>
                </c:pt>
                <c:pt idx="3820">
                  <c:v>2.3373487840638001</c:v>
                </c:pt>
                <c:pt idx="3821">
                  <c:v>2.2260537389758102</c:v>
                </c:pt>
                <c:pt idx="3822">
                  <c:v>2.22451021741279</c:v>
                </c:pt>
                <c:pt idx="3823">
                  <c:v>2.2728884403358598</c:v>
                </c:pt>
                <c:pt idx="3824">
                  <c:v>2.25682517061548</c:v>
                </c:pt>
                <c:pt idx="3825">
                  <c:v>2.26172298481199</c:v>
                </c:pt>
                <c:pt idx="3826">
                  <c:v>2.2140335024439501</c:v>
                </c:pt>
                <c:pt idx="3827">
                  <c:v>2.1721564045920601</c:v>
                </c:pt>
                <c:pt idx="3828">
                  <c:v>2.17356121290132</c:v>
                </c:pt>
                <c:pt idx="3829">
                  <c:v>2.1562685247189601</c:v>
                </c:pt>
                <c:pt idx="3830">
                  <c:v>2.21916014497535</c:v>
                </c:pt>
                <c:pt idx="3831">
                  <c:v>2.27737046783583</c:v>
                </c:pt>
                <c:pt idx="3832">
                  <c:v>2.2057801319493699</c:v>
                </c:pt>
                <c:pt idx="3833">
                  <c:v>1.9860697176684601</c:v>
                </c:pt>
                <c:pt idx="3834">
                  <c:v>1.8096815388697201</c:v>
                </c:pt>
                <c:pt idx="3835">
                  <c:v>1.56464857574435</c:v>
                </c:pt>
                <c:pt idx="3836">
                  <c:v>1.38363801538062</c:v>
                </c:pt>
                <c:pt idx="3837">
                  <c:v>1.26508341554412</c:v>
                </c:pt>
                <c:pt idx="3838">
                  <c:v>1.08648828948484</c:v>
                </c:pt>
                <c:pt idx="3839">
                  <c:v>0.86499535650959003</c:v>
                </c:pt>
                <c:pt idx="3840">
                  <c:v>0.77458580192627502</c:v>
                </c:pt>
                <c:pt idx="3841">
                  <c:v>0.701562931595613</c:v>
                </c:pt>
                <c:pt idx="3842">
                  <c:v>0.564055182497471</c:v>
                </c:pt>
                <c:pt idx="3843">
                  <c:v>0.28069131146488302</c:v>
                </c:pt>
                <c:pt idx="3844">
                  <c:v>-7.7514540480699196E-2</c:v>
                </c:pt>
                <c:pt idx="3845">
                  <c:v>-0.43335384680994499</c:v>
                </c:pt>
                <c:pt idx="3846">
                  <c:v>-0.57256015312202602</c:v>
                </c:pt>
                <c:pt idx="3847">
                  <c:v>-0.59815209237192402</c:v>
                </c:pt>
                <c:pt idx="3848">
                  <c:v>-0.54242926561405502</c:v>
                </c:pt>
                <c:pt idx="3849">
                  <c:v>-0.46274629765633901</c:v>
                </c:pt>
                <c:pt idx="3850">
                  <c:v>-0.32611957825422999</c:v>
                </c:pt>
                <c:pt idx="3851">
                  <c:v>-0.27727838950365702</c:v>
                </c:pt>
                <c:pt idx="3852">
                  <c:v>-0.263271152468676</c:v>
                </c:pt>
                <c:pt idx="3853">
                  <c:v>-0.35030616784042801</c:v>
                </c:pt>
                <c:pt idx="3854">
                  <c:v>-0.351314380455439</c:v>
                </c:pt>
                <c:pt idx="3855">
                  <c:v>-0.3368336985782</c:v>
                </c:pt>
                <c:pt idx="3856">
                  <c:v>-0.32519516236884699</c:v>
                </c:pt>
                <c:pt idx="3857">
                  <c:v>-0.31217049797968399</c:v>
                </c:pt>
                <c:pt idx="3858">
                  <c:v>-0.33562087498430399</c:v>
                </c:pt>
                <c:pt idx="3859">
                  <c:v>-0.250372676726142</c:v>
                </c:pt>
                <c:pt idx="3860">
                  <c:v>-0.190563583432762</c:v>
                </c:pt>
                <c:pt idx="3861">
                  <c:v>-0.15261585605069999</c:v>
                </c:pt>
                <c:pt idx="3862">
                  <c:v>-0.140995562116008</c:v>
                </c:pt>
                <c:pt idx="3863">
                  <c:v>-0.13612627221873699</c:v>
                </c:pt>
                <c:pt idx="3864">
                  <c:v>-0.173078047194408</c:v>
                </c:pt>
                <c:pt idx="3865">
                  <c:v>-0.26186580556564298</c:v>
                </c:pt>
                <c:pt idx="3866">
                  <c:v>-0.28029311870337398</c:v>
                </c:pt>
                <c:pt idx="3867">
                  <c:v>-0.29376942734686001</c:v>
                </c:pt>
                <c:pt idx="3868">
                  <c:v>-0.26614425681148601</c:v>
                </c:pt>
                <c:pt idx="3869">
                  <c:v>-0.23574541749399999</c:v>
                </c:pt>
                <c:pt idx="3870">
                  <c:v>-0.23201163128480801</c:v>
                </c:pt>
                <c:pt idx="3871">
                  <c:v>-0.21390382101768901</c:v>
                </c:pt>
                <c:pt idx="3872">
                  <c:v>-0.21151799460406501</c:v>
                </c:pt>
                <c:pt idx="3873">
                  <c:v>-0.16816429984419901</c:v>
                </c:pt>
                <c:pt idx="3874">
                  <c:v>-0.223639492463339</c:v>
                </c:pt>
                <c:pt idx="3875">
                  <c:v>-0.23018484224913999</c:v>
                </c:pt>
                <c:pt idx="3876">
                  <c:v>-0.27690020756222899</c:v>
                </c:pt>
                <c:pt idx="3877">
                  <c:v>-0.33787824522772197</c:v>
                </c:pt>
                <c:pt idx="3878">
                  <c:v>-0.38951284375033302</c:v>
                </c:pt>
                <c:pt idx="3879">
                  <c:v>-0.38907453083367299</c:v>
                </c:pt>
                <c:pt idx="3880">
                  <c:v>-0.39658705035064601</c:v>
                </c:pt>
                <c:pt idx="3881">
                  <c:v>-0.35127928068994901</c:v>
                </c:pt>
                <c:pt idx="3882">
                  <c:v>-0.32471893682057301</c:v>
                </c:pt>
                <c:pt idx="3883">
                  <c:v>-0.28207238907087501</c:v>
                </c:pt>
                <c:pt idx="3884">
                  <c:v>-0.24526285378003701</c:v>
                </c:pt>
                <c:pt idx="3885">
                  <c:v>-0.14525767163627501</c:v>
                </c:pt>
                <c:pt idx="3886">
                  <c:v>-0.137879623514158</c:v>
                </c:pt>
                <c:pt idx="3887">
                  <c:v>-0.18237396813295401</c:v>
                </c:pt>
                <c:pt idx="3888">
                  <c:v>-0.24306444743835001</c:v>
                </c:pt>
                <c:pt idx="3889">
                  <c:v>-0.33551921798502699</c:v>
                </c:pt>
                <c:pt idx="3890">
                  <c:v>-0.36957754432136303</c:v>
                </c:pt>
                <c:pt idx="3891">
                  <c:v>-0.42350072154065399</c:v>
                </c:pt>
                <c:pt idx="3892">
                  <c:v>-0.506706013438872</c:v>
                </c:pt>
                <c:pt idx="3893">
                  <c:v>-0.58581864858305399</c:v>
                </c:pt>
                <c:pt idx="3894">
                  <c:v>-0.62714924563095598</c:v>
                </c:pt>
                <c:pt idx="3895">
                  <c:v>-0.61576799921419501</c:v>
                </c:pt>
                <c:pt idx="3896">
                  <c:v>-0.58727573220668206</c:v>
                </c:pt>
                <c:pt idx="3897">
                  <c:v>-0.564649381159677</c:v>
                </c:pt>
                <c:pt idx="3898">
                  <c:v>-0.50811905045532402</c:v>
                </c:pt>
                <c:pt idx="3899">
                  <c:v>-0.47547675404371598</c:v>
                </c:pt>
                <c:pt idx="3900">
                  <c:v>-0.46169665026433898</c:v>
                </c:pt>
                <c:pt idx="3901">
                  <c:v>-0.44486437310649601</c:v>
                </c:pt>
                <c:pt idx="3902">
                  <c:v>-0.469202963146581</c:v>
                </c:pt>
                <c:pt idx="3903">
                  <c:v>-0.43882580242480002</c:v>
                </c:pt>
                <c:pt idx="3904">
                  <c:v>-0.397469648609314</c:v>
                </c:pt>
                <c:pt idx="3905">
                  <c:v>-0.34307381739618598</c:v>
                </c:pt>
                <c:pt idx="3906">
                  <c:v>-0.29571194247050298</c:v>
                </c:pt>
                <c:pt idx="3907">
                  <c:v>-0.26875944773319299</c:v>
                </c:pt>
                <c:pt idx="3908">
                  <c:v>-0.23617026202418501</c:v>
                </c:pt>
                <c:pt idx="3909">
                  <c:v>-0.21619864703970801</c:v>
                </c:pt>
                <c:pt idx="3910">
                  <c:v>-0.249755113743514</c:v>
                </c:pt>
                <c:pt idx="3911">
                  <c:v>-0.22863435388690301</c:v>
                </c:pt>
                <c:pt idx="3912">
                  <c:v>-0.26149782760602702</c:v>
                </c:pt>
                <c:pt idx="3913">
                  <c:v>-0.26835226157223302</c:v>
                </c:pt>
                <c:pt idx="3914">
                  <c:v>-0.27689639378313402</c:v>
                </c:pt>
                <c:pt idx="3915">
                  <c:v>-0.259620114606879</c:v>
                </c:pt>
                <c:pt idx="3916">
                  <c:v>-0.19204478647016701</c:v>
                </c:pt>
                <c:pt idx="3917">
                  <c:v>-0.12487107421799901</c:v>
                </c:pt>
                <c:pt idx="3918">
                  <c:v>-4.5205719710670202E-2</c:v>
                </c:pt>
                <c:pt idx="3919">
                  <c:v>0.103089479862365</c:v>
                </c:pt>
                <c:pt idx="3920">
                  <c:v>0.33787693741514402</c:v>
                </c:pt>
                <c:pt idx="3921">
                  <c:v>0.40169326918791898</c:v>
                </c:pt>
                <c:pt idx="3922">
                  <c:v>0.448978422390654</c:v>
                </c:pt>
                <c:pt idx="3923">
                  <c:v>0.51701974576230403</c:v>
                </c:pt>
                <c:pt idx="3924">
                  <c:v>0.50559539847508195</c:v>
                </c:pt>
                <c:pt idx="3925">
                  <c:v>0.42254725545567101</c:v>
                </c:pt>
                <c:pt idx="3926">
                  <c:v>0.4009986375422</c:v>
                </c:pt>
                <c:pt idx="3927">
                  <c:v>0.37052878659391097</c:v>
                </c:pt>
                <c:pt idx="3928">
                  <c:v>0.35022739569244099</c:v>
                </c:pt>
                <c:pt idx="3929">
                  <c:v>0.34549129036488602</c:v>
                </c:pt>
                <c:pt idx="3930">
                  <c:v>0.29784286147115702</c:v>
                </c:pt>
                <c:pt idx="3931">
                  <c:v>0.25431370177214102</c:v>
                </c:pt>
                <c:pt idx="3932">
                  <c:v>0.24875537254667199</c:v>
                </c:pt>
                <c:pt idx="3933">
                  <c:v>0.26919726873431798</c:v>
                </c:pt>
                <c:pt idx="3934">
                  <c:v>0.293632913052641</c:v>
                </c:pt>
                <c:pt idx="3935">
                  <c:v>0.35611797437470299</c:v>
                </c:pt>
                <c:pt idx="3936">
                  <c:v>0.40087334236903899</c:v>
                </c:pt>
                <c:pt idx="3937">
                  <c:v>0.43635467727987698</c:v>
                </c:pt>
                <c:pt idx="3938">
                  <c:v>0.56051908742117795</c:v>
                </c:pt>
                <c:pt idx="3939">
                  <c:v>0.543753866572802</c:v>
                </c:pt>
                <c:pt idx="3940">
                  <c:v>0.556951820421694</c:v>
                </c:pt>
                <c:pt idx="3941">
                  <c:v>0.56807319777125098</c:v>
                </c:pt>
                <c:pt idx="3942">
                  <c:v>0.61702669225240603</c:v>
                </c:pt>
                <c:pt idx="3943">
                  <c:v>0.68979877857639604</c:v>
                </c:pt>
                <c:pt idx="3944">
                  <c:v>0.80840426239284502</c:v>
                </c:pt>
                <c:pt idx="3945">
                  <c:v>0.90036485793073295</c:v>
                </c:pt>
                <c:pt idx="3946">
                  <c:v>1.0523955458779899</c:v>
                </c:pt>
                <c:pt idx="3947">
                  <c:v>1.12282580968797</c:v>
                </c:pt>
                <c:pt idx="3948">
                  <c:v>1.0915205572520601</c:v>
                </c:pt>
                <c:pt idx="3949">
                  <c:v>0.93829783570111303</c:v>
                </c:pt>
                <c:pt idx="3950">
                  <c:v>0.70994797804879906</c:v>
                </c:pt>
                <c:pt idx="3951">
                  <c:v>0.52950552646458704</c:v>
                </c:pt>
                <c:pt idx="3952">
                  <c:v>0.35172013231087002</c:v>
                </c:pt>
                <c:pt idx="3953">
                  <c:v>0.18369749086997</c:v>
                </c:pt>
                <c:pt idx="3954">
                  <c:v>-8.4425540606737598E-2</c:v>
                </c:pt>
                <c:pt idx="3955">
                  <c:v>-0.26556832437162697</c:v>
                </c:pt>
                <c:pt idx="3956">
                  <c:v>-0.39283860782201901</c:v>
                </c:pt>
                <c:pt idx="3957">
                  <c:v>-0.46137706107169502</c:v>
                </c:pt>
                <c:pt idx="3958">
                  <c:v>-0.50276833716608804</c:v>
                </c:pt>
                <c:pt idx="3959">
                  <c:v>-0.60076731278206696</c:v>
                </c:pt>
                <c:pt idx="3960">
                  <c:v>-0.624396175892029</c:v>
                </c:pt>
                <c:pt idx="3961">
                  <c:v>-0.65998741623306501</c:v>
                </c:pt>
                <c:pt idx="3962">
                  <c:v>-0.65425264112016901</c:v>
                </c:pt>
                <c:pt idx="3963">
                  <c:v>-0.685379202187959</c:v>
                </c:pt>
                <c:pt idx="3964">
                  <c:v>-0.71704271504808803</c:v>
                </c:pt>
                <c:pt idx="3965">
                  <c:v>-0.74142423628131704</c:v>
                </c:pt>
                <c:pt idx="3966">
                  <c:v>-0.74781594295061105</c:v>
                </c:pt>
                <c:pt idx="3967">
                  <c:v>-0.75003139594652402</c:v>
                </c:pt>
                <c:pt idx="3968">
                  <c:v>-0.74046145712094902</c:v>
                </c:pt>
                <c:pt idx="3969">
                  <c:v>-0.72478153100607901</c:v>
                </c:pt>
                <c:pt idx="3970">
                  <c:v>-0.74714616520261001</c:v>
                </c:pt>
                <c:pt idx="3971">
                  <c:v>-0.75645593175884696</c:v>
                </c:pt>
                <c:pt idx="3972">
                  <c:v>-0.755404198431882</c:v>
                </c:pt>
                <c:pt idx="3973">
                  <c:v>-0.75659014828772597</c:v>
                </c:pt>
                <c:pt idx="3974">
                  <c:v>-0.73481831962913102</c:v>
                </c:pt>
                <c:pt idx="3975">
                  <c:v>-0.72841840638340305</c:v>
                </c:pt>
                <c:pt idx="3976">
                  <c:v>-0.72918904629120296</c:v>
                </c:pt>
                <c:pt idx="3977">
                  <c:v>-0.72361358283714505</c:v>
                </c:pt>
                <c:pt idx="3978">
                  <c:v>-0.63831154640284304</c:v>
                </c:pt>
                <c:pt idx="3979">
                  <c:v>-0.63878984954627704</c:v>
                </c:pt>
                <c:pt idx="3980">
                  <c:v>-0.65778546052499798</c:v>
                </c:pt>
                <c:pt idx="3981">
                  <c:v>-0.69509708219612598</c:v>
                </c:pt>
                <c:pt idx="3982">
                  <c:v>-0.69085293800580205</c:v>
                </c:pt>
                <c:pt idx="3983">
                  <c:v>-0.59327089872805105</c:v>
                </c:pt>
                <c:pt idx="3984">
                  <c:v>-0.453154973592029</c:v>
                </c:pt>
                <c:pt idx="3985">
                  <c:v>-0.47709426372309299</c:v>
                </c:pt>
                <c:pt idx="3986">
                  <c:v>-0.54820265170207605</c:v>
                </c:pt>
                <c:pt idx="3987">
                  <c:v>-0.63760482363718096</c:v>
                </c:pt>
                <c:pt idx="3988">
                  <c:v>-0.66097535150271802</c:v>
                </c:pt>
                <c:pt idx="3989">
                  <c:v>-0.64671341206562105</c:v>
                </c:pt>
                <c:pt idx="3990">
                  <c:v>-0.65931619091327998</c:v>
                </c:pt>
                <c:pt idx="3991">
                  <c:v>-0.70496125140092902</c:v>
                </c:pt>
                <c:pt idx="3992">
                  <c:v>-0.74265544588395804</c:v>
                </c:pt>
                <c:pt idx="3993">
                  <c:v>-0.76020428762027703</c:v>
                </c:pt>
                <c:pt idx="3994">
                  <c:v>-0.76133438078592897</c:v>
                </c:pt>
                <c:pt idx="3995">
                  <c:v>-0.748020788305921</c:v>
                </c:pt>
                <c:pt idx="3996">
                  <c:v>-0.71349167552311799</c:v>
                </c:pt>
                <c:pt idx="3997">
                  <c:v>-0.67562121991315105</c:v>
                </c:pt>
                <c:pt idx="3998">
                  <c:v>-0.65237288279851402</c:v>
                </c:pt>
                <c:pt idx="3999">
                  <c:v>-0.64217884450323004</c:v>
                </c:pt>
                <c:pt idx="4000">
                  <c:v>-0.57982790646705296</c:v>
                </c:pt>
                <c:pt idx="4001">
                  <c:v>-0.58808455718790997</c:v>
                </c:pt>
                <c:pt idx="4002">
                  <c:v>-0.57048508998123504</c:v>
                </c:pt>
                <c:pt idx="4003">
                  <c:v>-0.54226369953524101</c:v>
                </c:pt>
                <c:pt idx="4004">
                  <c:v>-0.490621669139094</c:v>
                </c:pt>
                <c:pt idx="4005">
                  <c:v>-0.44928948137100999</c:v>
                </c:pt>
                <c:pt idx="4006">
                  <c:v>-0.39813093047193399</c:v>
                </c:pt>
                <c:pt idx="4007">
                  <c:v>-0.38871819357822002</c:v>
                </c:pt>
                <c:pt idx="4008">
                  <c:v>-0.34833478434311799</c:v>
                </c:pt>
                <c:pt idx="4009">
                  <c:v>-0.37197423852949502</c:v>
                </c:pt>
                <c:pt idx="4010">
                  <c:v>-0.35735027743683401</c:v>
                </c:pt>
                <c:pt idx="4011">
                  <c:v>-0.402439045592069</c:v>
                </c:pt>
                <c:pt idx="4012">
                  <c:v>-0.474477074268981</c:v>
                </c:pt>
                <c:pt idx="4013">
                  <c:v>-0.49900871462214502</c:v>
                </c:pt>
                <c:pt idx="4014">
                  <c:v>-0.52014190323971599</c:v>
                </c:pt>
                <c:pt idx="4015">
                  <c:v>-0.56784516438291999</c:v>
                </c:pt>
                <c:pt idx="4016">
                  <c:v>-0.57785563813701601</c:v>
                </c:pt>
                <c:pt idx="4017">
                  <c:v>-0.56437973929375795</c:v>
                </c:pt>
                <c:pt idx="4018">
                  <c:v>-0.53267989913150204</c:v>
                </c:pt>
                <c:pt idx="4019">
                  <c:v>-0.52169957346226603</c:v>
                </c:pt>
                <c:pt idx="4020">
                  <c:v>-0.534329310759733</c:v>
                </c:pt>
                <c:pt idx="4021">
                  <c:v>-0.59026448931362197</c:v>
                </c:pt>
                <c:pt idx="4022">
                  <c:v>-0.63567854966728699</c:v>
                </c:pt>
                <c:pt idx="4023">
                  <c:v>-0.593710936381319</c:v>
                </c:pt>
                <c:pt idx="4024">
                  <c:v>-0.55504884564211499</c:v>
                </c:pt>
                <c:pt idx="4025">
                  <c:v>-0.57454115123280902</c:v>
                </c:pt>
                <c:pt idx="4026">
                  <c:v>-0.45346634874927999</c:v>
                </c:pt>
                <c:pt idx="4027">
                  <c:v>-0.40646521778254202</c:v>
                </c:pt>
                <c:pt idx="4028">
                  <c:v>-0.41932681026090401</c:v>
                </c:pt>
                <c:pt idx="4029">
                  <c:v>-0.41048488428790297</c:v>
                </c:pt>
                <c:pt idx="4030">
                  <c:v>-0.38148293649546899</c:v>
                </c:pt>
                <c:pt idx="4031">
                  <c:v>-0.44437153728463602</c:v>
                </c:pt>
                <c:pt idx="4032">
                  <c:v>-0.441184865687201</c:v>
                </c:pt>
                <c:pt idx="4033">
                  <c:v>-0.40641454717741299</c:v>
                </c:pt>
                <c:pt idx="4034">
                  <c:v>-0.37123025996606102</c:v>
                </c:pt>
                <c:pt idx="4035">
                  <c:v>-0.37493083110859099</c:v>
                </c:pt>
                <c:pt idx="4036">
                  <c:v>-0.430932166557639</c:v>
                </c:pt>
                <c:pt idx="4037">
                  <c:v>-0.49798331879172703</c:v>
                </c:pt>
                <c:pt idx="4038">
                  <c:v>-0.54147123698214505</c:v>
                </c:pt>
                <c:pt idx="4039">
                  <c:v>-0.581796488875989</c:v>
                </c:pt>
                <c:pt idx="4040">
                  <c:v>-0.59371277701814196</c:v>
                </c:pt>
                <c:pt idx="4041">
                  <c:v>-0.58990012600658104</c:v>
                </c:pt>
                <c:pt idx="4042">
                  <c:v>-0.562765385503325</c:v>
                </c:pt>
                <c:pt idx="4043">
                  <c:v>-0.59532766188550001</c:v>
                </c:pt>
                <c:pt idx="4044">
                  <c:v>-0.53507572947697701</c:v>
                </c:pt>
                <c:pt idx="4045">
                  <c:v>-0.508015349406303</c:v>
                </c:pt>
                <c:pt idx="4046">
                  <c:v>-0.48298739810503399</c:v>
                </c:pt>
                <c:pt idx="4047">
                  <c:v>-0.47615141849600601</c:v>
                </c:pt>
                <c:pt idx="4048">
                  <c:v>-0.454271001570627</c:v>
                </c:pt>
                <c:pt idx="4049">
                  <c:v>-0.50618510791397398</c:v>
                </c:pt>
                <c:pt idx="4050">
                  <c:v>-0.55180726174782302</c:v>
                </c:pt>
                <c:pt idx="4051">
                  <c:v>-0.56386488476528696</c:v>
                </c:pt>
                <c:pt idx="4052">
                  <c:v>-0.58296306323642999</c:v>
                </c:pt>
                <c:pt idx="4053">
                  <c:v>-0.628486429657103</c:v>
                </c:pt>
                <c:pt idx="4054">
                  <c:v>-0.69216446542643595</c:v>
                </c:pt>
                <c:pt idx="4055">
                  <c:v>-0.72530403583726499</c:v>
                </c:pt>
                <c:pt idx="4056">
                  <c:v>-0.74265492932226795</c:v>
                </c:pt>
                <c:pt idx="4057">
                  <c:v>-0.72797506736381201</c:v>
                </c:pt>
                <c:pt idx="4058">
                  <c:v>-0.69443584998743502</c:v>
                </c:pt>
                <c:pt idx="4059">
                  <c:v>-0.65541305994232302</c:v>
                </c:pt>
                <c:pt idx="4060">
                  <c:v>-0.68198577922590897</c:v>
                </c:pt>
                <c:pt idx="4061">
                  <c:v>-0.69387820828013902</c:v>
                </c:pt>
                <c:pt idx="4062">
                  <c:v>-0.704499279660592</c:v>
                </c:pt>
                <c:pt idx="4063">
                  <c:v>-0.68445581160429303</c:v>
                </c:pt>
                <c:pt idx="4064">
                  <c:v>-0.65720043454037202</c:v>
                </c:pt>
                <c:pt idx="4065">
                  <c:v>-0.62751767744365605</c:v>
                </c:pt>
                <c:pt idx="4066">
                  <c:v>-0.63870519398888204</c:v>
                </c:pt>
                <c:pt idx="4067">
                  <c:v>-0.65265451940885599</c:v>
                </c:pt>
                <c:pt idx="4068">
                  <c:v>-0.69446923537192995</c:v>
                </c:pt>
                <c:pt idx="4069">
                  <c:v>-0.71470820323457696</c:v>
                </c:pt>
                <c:pt idx="4070">
                  <c:v>-0.73822763309442696</c:v>
                </c:pt>
                <c:pt idx="4071">
                  <c:v>-0.73301766926058798</c:v>
                </c:pt>
                <c:pt idx="4072">
                  <c:v>-0.70881944169691302</c:v>
                </c:pt>
                <c:pt idx="4073">
                  <c:v>-0.70921767930812496</c:v>
                </c:pt>
                <c:pt idx="4074">
                  <c:v>-0.68882030051158405</c:v>
                </c:pt>
                <c:pt idx="4075">
                  <c:v>-0.73527822183065406</c:v>
                </c:pt>
                <c:pt idx="4076">
                  <c:v>-0.75724287986044503</c:v>
                </c:pt>
                <c:pt idx="4077">
                  <c:v>-0.75108790114447999</c:v>
                </c:pt>
                <c:pt idx="4078">
                  <c:v>-0.75958065424200505</c:v>
                </c:pt>
                <c:pt idx="4079">
                  <c:v>-0.73996194387552705</c:v>
                </c:pt>
                <c:pt idx="4080">
                  <c:v>-0.74925544991778603</c:v>
                </c:pt>
                <c:pt idx="4081">
                  <c:v>-0.75930332433704495</c:v>
                </c:pt>
                <c:pt idx="4082">
                  <c:v>-0.79358305135996499</c:v>
                </c:pt>
                <c:pt idx="4083">
                  <c:v>-0.78501179819548195</c:v>
                </c:pt>
                <c:pt idx="4084">
                  <c:v>-0.75520279790421396</c:v>
                </c:pt>
                <c:pt idx="4085">
                  <c:v>-0.70704301880579901</c:v>
                </c:pt>
                <c:pt idx="4086">
                  <c:v>-0.76777365389027097</c:v>
                </c:pt>
                <c:pt idx="4087">
                  <c:v>-0.77780276643759605</c:v>
                </c:pt>
                <c:pt idx="4088">
                  <c:v>-0.76922636773160302</c:v>
                </c:pt>
                <c:pt idx="4089">
                  <c:v>-0.78540750432412398</c:v>
                </c:pt>
                <c:pt idx="4090">
                  <c:v>-0.79233390683306004</c:v>
                </c:pt>
                <c:pt idx="4091">
                  <c:v>-0.78618955867204698</c:v>
                </c:pt>
                <c:pt idx="4092">
                  <c:v>-0.78909122179536495</c:v>
                </c:pt>
                <c:pt idx="4093">
                  <c:v>-0.79144952560434401</c:v>
                </c:pt>
                <c:pt idx="4094">
                  <c:v>-0.80638757422669705</c:v>
                </c:pt>
                <c:pt idx="4095">
                  <c:v>-0.81801829835913498</c:v>
                </c:pt>
                <c:pt idx="4096">
                  <c:v>-0.79209311121965598</c:v>
                </c:pt>
                <c:pt idx="4097">
                  <c:v>-0.76234330898022695</c:v>
                </c:pt>
                <c:pt idx="4098">
                  <c:v>-0.75006372455915804</c:v>
                </c:pt>
                <c:pt idx="4099">
                  <c:v>-0.73425428703298701</c:v>
                </c:pt>
                <c:pt idx="4100">
                  <c:v>-0.76484734125579201</c:v>
                </c:pt>
                <c:pt idx="4101">
                  <c:v>-0.79390086407170601</c:v>
                </c:pt>
                <c:pt idx="4102">
                  <c:v>-0.78619322933490099</c:v>
                </c:pt>
                <c:pt idx="4103">
                  <c:v>-0.74457168058624401</c:v>
                </c:pt>
                <c:pt idx="4104">
                  <c:v>-0.69840295660432306</c:v>
                </c:pt>
                <c:pt idx="4105">
                  <c:v>-0.64375536322296401</c:v>
                </c:pt>
                <c:pt idx="4106">
                  <c:v>-0.59500820329300097</c:v>
                </c:pt>
                <c:pt idx="4107">
                  <c:v>-0.59332040600895197</c:v>
                </c:pt>
                <c:pt idx="4108">
                  <c:v>-0.58346087564936699</c:v>
                </c:pt>
                <c:pt idx="4109">
                  <c:v>-0.64597186842487098</c:v>
                </c:pt>
                <c:pt idx="4110">
                  <c:v>-0.68156657071368298</c:v>
                </c:pt>
                <c:pt idx="4111">
                  <c:v>-0.69300906808028995</c:v>
                </c:pt>
                <c:pt idx="4112">
                  <c:v>-0.67364447726049503</c:v>
                </c:pt>
                <c:pt idx="4113">
                  <c:v>-0.61361747514310905</c:v>
                </c:pt>
                <c:pt idx="4114">
                  <c:v>-0.54388111326627497</c:v>
                </c:pt>
                <c:pt idx="4115">
                  <c:v>-0.56827284110507004</c:v>
                </c:pt>
                <c:pt idx="4116">
                  <c:v>-0.55495382638262103</c:v>
                </c:pt>
                <c:pt idx="4117">
                  <c:v>-0.55529218805428904</c:v>
                </c:pt>
                <c:pt idx="4118">
                  <c:v>-0.51263327164648798</c:v>
                </c:pt>
                <c:pt idx="4119">
                  <c:v>-0.50520194294615195</c:v>
                </c:pt>
                <c:pt idx="4120">
                  <c:v>-0.45924373523668099</c:v>
                </c:pt>
                <c:pt idx="4121">
                  <c:v>-0.50877951698792001</c:v>
                </c:pt>
                <c:pt idx="4122">
                  <c:v>-0.52475290390362095</c:v>
                </c:pt>
                <c:pt idx="4123">
                  <c:v>-0.52273933238221404</c:v>
                </c:pt>
                <c:pt idx="4124">
                  <c:v>-0.52883897709154204</c:v>
                </c:pt>
                <c:pt idx="4125">
                  <c:v>-0.54904521021340102</c:v>
                </c:pt>
                <c:pt idx="4126">
                  <c:v>-0.53592162582786795</c:v>
                </c:pt>
                <c:pt idx="4127">
                  <c:v>-0.44199838538420499</c:v>
                </c:pt>
                <c:pt idx="4128">
                  <c:v>-0.42880399307279798</c:v>
                </c:pt>
                <c:pt idx="4129">
                  <c:v>-0.480043958296481</c:v>
                </c:pt>
                <c:pt idx="4130">
                  <c:v>-0.50461437877632298</c:v>
                </c:pt>
                <c:pt idx="4131">
                  <c:v>-0.51053590250768299</c:v>
                </c:pt>
                <c:pt idx="4132">
                  <c:v>-0.50397945475178596</c:v>
                </c:pt>
                <c:pt idx="4133">
                  <c:v>-0.49804200368394302</c:v>
                </c:pt>
                <c:pt idx="4134">
                  <c:v>-0.54597934586738095</c:v>
                </c:pt>
                <c:pt idx="4135">
                  <c:v>-0.61131423659074102</c:v>
                </c:pt>
                <c:pt idx="4136">
                  <c:v>-0.65656375103760101</c:v>
                </c:pt>
                <c:pt idx="4137">
                  <c:v>-0.69999398150276904</c:v>
                </c:pt>
                <c:pt idx="4138">
                  <c:v>-0.73285616492846795</c:v>
                </c:pt>
                <c:pt idx="4139">
                  <c:v>-0.76940284370856504</c:v>
                </c:pt>
                <c:pt idx="4140">
                  <c:v>-0.78269472622612202</c:v>
                </c:pt>
                <c:pt idx="4141">
                  <c:v>-0.79197809370199201</c:v>
                </c:pt>
                <c:pt idx="4142">
                  <c:v>-0.790228373672481</c:v>
                </c:pt>
                <c:pt idx="4143">
                  <c:v>-0.79781884191596397</c:v>
                </c:pt>
                <c:pt idx="4144">
                  <c:v>-0.79197661306519396</c:v>
                </c:pt>
                <c:pt idx="4145">
                  <c:v>-0.79104748098886801</c:v>
                </c:pt>
                <c:pt idx="4146">
                  <c:v>-0.78890864071659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BD-4D56-B6F3-410662746856}"/>
            </c:ext>
          </c:extLst>
        </c:ser>
        <c:ser>
          <c:idx val="4"/>
          <c:order val="3"/>
          <c:tx>
            <c:strRef>
              <c:f>'5_ábra_chart'!$Q$12</c:f>
              <c:strCache>
                <c:ptCount val="1"/>
                <c:pt idx="0">
                  <c:v>Banking system, interbank market</c:v>
                </c:pt>
              </c:strCache>
            </c:strRef>
          </c:tx>
          <c:spPr>
            <a:ln w="9525"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5_ábra_chart'!$M$14:$M$4160</c:f>
              <c:numCache>
                <c:formatCode>m/d/yyyy</c:formatCode>
                <c:ptCount val="414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80</c:v>
                </c:pt>
                <c:pt idx="1178">
                  <c:v>40081</c:v>
                </c:pt>
                <c:pt idx="1179">
                  <c:v>40084</c:v>
                </c:pt>
                <c:pt idx="1180">
                  <c:v>40085</c:v>
                </c:pt>
                <c:pt idx="1181">
                  <c:v>40086</c:v>
                </c:pt>
                <c:pt idx="1182">
                  <c:v>40087</c:v>
                </c:pt>
                <c:pt idx="1183">
                  <c:v>40088</c:v>
                </c:pt>
                <c:pt idx="1184">
                  <c:v>40091</c:v>
                </c:pt>
                <c:pt idx="1185">
                  <c:v>40092</c:v>
                </c:pt>
                <c:pt idx="1186">
                  <c:v>40093</c:v>
                </c:pt>
                <c:pt idx="1187">
                  <c:v>40094</c:v>
                </c:pt>
                <c:pt idx="1188">
                  <c:v>40095</c:v>
                </c:pt>
                <c:pt idx="1189">
                  <c:v>40098</c:v>
                </c:pt>
                <c:pt idx="1190">
                  <c:v>40099</c:v>
                </c:pt>
                <c:pt idx="1191">
                  <c:v>40100</c:v>
                </c:pt>
                <c:pt idx="1192">
                  <c:v>40101</c:v>
                </c:pt>
                <c:pt idx="1193">
                  <c:v>40102</c:v>
                </c:pt>
                <c:pt idx="1194">
                  <c:v>40105</c:v>
                </c:pt>
                <c:pt idx="1195">
                  <c:v>40106</c:v>
                </c:pt>
                <c:pt idx="1196">
                  <c:v>40107</c:v>
                </c:pt>
                <c:pt idx="1197">
                  <c:v>40108</c:v>
                </c:pt>
                <c:pt idx="1198">
                  <c:v>40112</c:v>
                </c:pt>
                <c:pt idx="1199">
                  <c:v>40113</c:v>
                </c:pt>
                <c:pt idx="1200">
                  <c:v>40114</c:v>
                </c:pt>
                <c:pt idx="1201">
                  <c:v>40115</c:v>
                </c:pt>
                <c:pt idx="1202">
                  <c:v>40116</c:v>
                </c:pt>
                <c:pt idx="1203">
                  <c:v>40119</c:v>
                </c:pt>
                <c:pt idx="1204">
                  <c:v>40120</c:v>
                </c:pt>
                <c:pt idx="1205">
                  <c:v>40121</c:v>
                </c:pt>
                <c:pt idx="1206">
                  <c:v>40122</c:v>
                </c:pt>
                <c:pt idx="1207">
                  <c:v>40123</c:v>
                </c:pt>
                <c:pt idx="1208">
                  <c:v>40126</c:v>
                </c:pt>
                <c:pt idx="1209">
                  <c:v>40127</c:v>
                </c:pt>
                <c:pt idx="1210">
                  <c:v>40128</c:v>
                </c:pt>
                <c:pt idx="1211">
                  <c:v>40129</c:v>
                </c:pt>
                <c:pt idx="1212">
                  <c:v>40130</c:v>
                </c:pt>
                <c:pt idx="1213">
                  <c:v>40133</c:v>
                </c:pt>
                <c:pt idx="1214">
                  <c:v>40134</c:v>
                </c:pt>
                <c:pt idx="1215">
                  <c:v>40135</c:v>
                </c:pt>
                <c:pt idx="1216">
                  <c:v>40136</c:v>
                </c:pt>
                <c:pt idx="1217">
                  <c:v>40137</c:v>
                </c:pt>
                <c:pt idx="1218">
                  <c:v>40140</c:v>
                </c:pt>
                <c:pt idx="1219">
                  <c:v>40141</c:v>
                </c:pt>
                <c:pt idx="1220">
                  <c:v>40142</c:v>
                </c:pt>
                <c:pt idx="1221">
                  <c:v>40143</c:v>
                </c:pt>
                <c:pt idx="1222">
                  <c:v>40144</c:v>
                </c:pt>
                <c:pt idx="1223">
                  <c:v>40147</c:v>
                </c:pt>
                <c:pt idx="1224">
                  <c:v>40148</c:v>
                </c:pt>
                <c:pt idx="1225">
                  <c:v>40149</c:v>
                </c:pt>
                <c:pt idx="1226">
                  <c:v>40150</c:v>
                </c:pt>
                <c:pt idx="1227">
                  <c:v>40151</c:v>
                </c:pt>
                <c:pt idx="1228">
                  <c:v>40154</c:v>
                </c:pt>
                <c:pt idx="1229">
                  <c:v>40155</c:v>
                </c:pt>
                <c:pt idx="1230">
                  <c:v>40156</c:v>
                </c:pt>
                <c:pt idx="1231">
                  <c:v>40157</c:v>
                </c:pt>
                <c:pt idx="1232">
                  <c:v>40158</c:v>
                </c:pt>
                <c:pt idx="1233">
                  <c:v>40161</c:v>
                </c:pt>
                <c:pt idx="1234">
                  <c:v>40162</c:v>
                </c:pt>
                <c:pt idx="1235">
                  <c:v>40163</c:v>
                </c:pt>
                <c:pt idx="1236">
                  <c:v>40164</c:v>
                </c:pt>
                <c:pt idx="1237">
                  <c:v>40165</c:v>
                </c:pt>
                <c:pt idx="1238">
                  <c:v>40168</c:v>
                </c:pt>
                <c:pt idx="1239">
                  <c:v>40169</c:v>
                </c:pt>
                <c:pt idx="1240">
                  <c:v>40170</c:v>
                </c:pt>
                <c:pt idx="1241">
                  <c:v>40175</c:v>
                </c:pt>
                <c:pt idx="1242">
                  <c:v>40176</c:v>
                </c:pt>
                <c:pt idx="1243">
                  <c:v>40177</c:v>
                </c:pt>
                <c:pt idx="1244">
                  <c:v>40178</c:v>
                </c:pt>
                <c:pt idx="1245">
                  <c:v>40182</c:v>
                </c:pt>
                <c:pt idx="1246">
                  <c:v>40183</c:v>
                </c:pt>
                <c:pt idx="1247">
                  <c:v>40184</c:v>
                </c:pt>
                <c:pt idx="1248">
                  <c:v>40185</c:v>
                </c:pt>
                <c:pt idx="1249">
                  <c:v>40186</c:v>
                </c:pt>
                <c:pt idx="1250">
                  <c:v>40189</c:v>
                </c:pt>
                <c:pt idx="1251">
                  <c:v>40190</c:v>
                </c:pt>
                <c:pt idx="1252">
                  <c:v>40191</c:v>
                </c:pt>
                <c:pt idx="1253">
                  <c:v>40192</c:v>
                </c:pt>
                <c:pt idx="1254">
                  <c:v>40193</c:v>
                </c:pt>
                <c:pt idx="1255">
                  <c:v>40196</c:v>
                </c:pt>
                <c:pt idx="1256">
                  <c:v>40197</c:v>
                </c:pt>
                <c:pt idx="1257">
                  <c:v>40198</c:v>
                </c:pt>
                <c:pt idx="1258">
                  <c:v>40199</c:v>
                </c:pt>
                <c:pt idx="1259">
                  <c:v>40200</c:v>
                </c:pt>
                <c:pt idx="1260">
                  <c:v>40203</c:v>
                </c:pt>
                <c:pt idx="1261">
                  <c:v>40204</c:v>
                </c:pt>
                <c:pt idx="1262">
                  <c:v>40205</c:v>
                </c:pt>
                <c:pt idx="1263">
                  <c:v>40206</c:v>
                </c:pt>
                <c:pt idx="1264">
                  <c:v>40207</c:v>
                </c:pt>
                <c:pt idx="1265">
                  <c:v>40210</c:v>
                </c:pt>
                <c:pt idx="1266">
                  <c:v>40211</c:v>
                </c:pt>
                <c:pt idx="1267">
                  <c:v>40212</c:v>
                </c:pt>
                <c:pt idx="1268">
                  <c:v>40213</c:v>
                </c:pt>
                <c:pt idx="1269">
                  <c:v>40214</c:v>
                </c:pt>
                <c:pt idx="1270">
                  <c:v>40217</c:v>
                </c:pt>
                <c:pt idx="1271">
                  <c:v>40218</c:v>
                </c:pt>
                <c:pt idx="1272">
                  <c:v>40219</c:v>
                </c:pt>
                <c:pt idx="1273">
                  <c:v>40220</c:v>
                </c:pt>
                <c:pt idx="1274">
                  <c:v>40221</c:v>
                </c:pt>
                <c:pt idx="1275">
                  <c:v>40224</c:v>
                </c:pt>
                <c:pt idx="1276">
                  <c:v>40225</c:v>
                </c:pt>
                <c:pt idx="1277">
                  <c:v>40226</c:v>
                </c:pt>
                <c:pt idx="1278">
                  <c:v>40227</c:v>
                </c:pt>
                <c:pt idx="1279">
                  <c:v>40228</c:v>
                </c:pt>
                <c:pt idx="1280">
                  <c:v>40231</c:v>
                </c:pt>
                <c:pt idx="1281">
                  <c:v>40232</c:v>
                </c:pt>
                <c:pt idx="1282">
                  <c:v>40233</c:v>
                </c:pt>
                <c:pt idx="1283">
                  <c:v>40234</c:v>
                </c:pt>
                <c:pt idx="1284">
                  <c:v>40235</c:v>
                </c:pt>
                <c:pt idx="1285">
                  <c:v>40238</c:v>
                </c:pt>
                <c:pt idx="1286">
                  <c:v>40239</c:v>
                </c:pt>
                <c:pt idx="1287">
                  <c:v>40240</c:v>
                </c:pt>
                <c:pt idx="1288">
                  <c:v>40241</c:v>
                </c:pt>
                <c:pt idx="1289">
                  <c:v>40242</c:v>
                </c:pt>
                <c:pt idx="1290">
                  <c:v>40245</c:v>
                </c:pt>
                <c:pt idx="1291">
                  <c:v>40246</c:v>
                </c:pt>
                <c:pt idx="1292">
                  <c:v>40247</c:v>
                </c:pt>
                <c:pt idx="1293">
                  <c:v>40248</c:v>
                </c:pt>
                <c:pt idx="1294">
                  <c:v>40249</c:v>
                </c:pt>
                <c:pt idx="1295">
                  <c:v>40253</c:v>
                </c:pt>
                <c:pt idx="1296">
                  <c:v>40254</c:v>
                </c:pt>
                <c:pt idx="1297">
                  <c:v>40255</c:v>
                </c:pt>
                <c:pt idx="1298">
                  <c:v>40256</c:v>
                </c:pt>
                <c:pt idx="1299">
                  <c:v>40259</c:v>
                </c:pt>
                <c:pt idx="1300">
                  <c:v>40260</c:v>
                </c:pt>
                <c:pt idx="1301">
                  <c:v>40261</c:v>
                </c:pt>
                <c:pt idx="1302">
                  <c:v>40262</c:v>
                </c:pt>
                <c:pt idx="1303">
                  <c:v>40263</c:v>
                </c:pt>
                <c:pt idx="1304">
                  <c:v>40266</c:v>
                </c:pt>
                <c:pt idx="1305">
                  <c:v>40267</c:v>
                </c:pt>
                <c:pt idx="1306">
                  <c:v>40268</c:v>
                </c:pt>
                <c:pt idx="1307">
                  <c:v>40269</c:v>
                </c:pt>
                <c:pt idx="1308">
                  <c:v>40270</c:v>
                </c:pt>
                <c:pt idx="1309">
                  <c:v>40274</c:v>
                </c:pt>
                <c:pt idx="1310">
                  <c:v>40275</c:v>
                </c:pt>
                <c:pt idx="1311">
                  <c:v>40276</c:v>
                </c:pt>
                <c:pt idx="1312">
                  <c:v>40277</c:v>
                </c:pt>
                <c:pt idx="1313">
                  <c:v>40280</c:v>
                </c:pt>
                <c:pt idx="1314">
                  <c:v>40281</c:v>
                </c:pt>
                <c:pt idx="1315">
                  <c:v>40282</c:v>
                </c:pt>
                <c:pt idx="1316">
                  <c:v>40283</c:v>
                </c:pt>
                <c:pt idx="1317">
                  <c:v>40284</c:v>
                </c:pt>
                <c:pt idx="1318">
                  <c:v>40287</c:v>
                </c:pt>
                <c:pt idx="1319">
                  <c:v>40288</c:v>
                </c:pt>
                <c:pt idx="1320">
                  <c:v>40289</c:v>
                </c:pt>
                <c:pt idx="1321">
                  <c:v>40290</c:v>
                </c:pt>
                <c:pt idx="1322">
                  <c:v>40291</c:v>
                </c:pt>
                <c:pt idx="1323">
                  <c:v>40294</c:v>
                </c:pt>
                <c:pt idx="1324">
                  <c:v>40295</c:v>
                </c:pt>
                <c:pt idx="1325">
                  <c:v>40296</c:v>
                </c:pt>
                <c:pt idx="1326">
                  <c:v>40297</c:v>
                </c:pt>
                <c:pt idx="1327">
                  <c:v>40298</c:v>
                </c:pt>
                <c:pt idx="1328">
                  <c:v>40301</c:v>
                </c:pt>
                <c:pt idx="1329">
                  <c:v>40302</c:v>
                </c:pt>
                <c:pt idx="1330">
                  <c:v>40303</c:v>
                </c:pt>
                <c:pt idx="1331">
                  <c:v>40304</c:v>
                </c:pt>
                <c:pt idx="1332">
                  <c:v>40305</c:v>
                </c:pt>
                <c:pt idx="1333">
                  <c:v>40308</c:v>
                </c:pt>
                <c:pt idx="1334">
                  <c:v>40309</c:v>
                </c:pt>
                <c:pt idx="1335">
                  <c:v>40310</c:v>
                </c:pt>
                <c:pt idx="1336">
                  <c:v>40311</c:v>
                </c:pt>
                <c:pt idx="1337">
                  <c:v>40312</c:v>
                </c:pt>
                <c:pt idx="1338">
                  <c:v>40315</c:v>
                </c:pt>
                <c:pt idx="1339">
                  <c:v>40316</c:v>
                </c:pt>
                <c:pt idx="1340">
                  <c:v>40317</c:v>
                </c:pt>
                <c:pt idx="1341">
                  <c:v>40318</c:v>
                </c:pt>
                <c:pt idx="1342">
                  <c:v>40319</c:v>
                </c:pt>
                <c:pt idx="1343">
                  <c:v>40323</c:v>
                </c:pt>
                <c:pt idx="1344">
                  <c:v>40324</c:v>
                </c:pt>
                <c:pt idx="1345">
                  <c:v>40325</c:v>
                </c:pt>
                <c:pt idx="1346">
                  <c:v>40326</c:v>
                </c:pt>
                <c:pt idx="1347">
                  <c:v>40329</c:v>
                </c:pt>
                <c:pt idx="1348">
                  <c:v>40330</c:v>
                </c:pt>
                <c:pt idx="1349">
                  <c:v>40331</c:v>
                </c:pt>
                <c:pt idx="1350">
                  <c:v>40332</c:v>
                </c:pt>
                <c:pt idx="1351">
                  <c:v>40333</c:v>
                </c:pt>
                <c:pt idx="1352">
                  <c:v>40336</c:v>
                </c:pt>
                <c:pt idx="1353">
                  <c:v>40337</c:v>
                </c:pt>
                <c:pt idx="1354">
                  <c:v>40338</c:v>
                </c:pt>
                <c:pt idx="1355">
                  <c:v>40339</c:v>
                </c:pt>
                <c:pt idx="1356">
                  <c:v>40340</c:v>
                </c:pt>
                <c:pt idx="1357">
                  <c:v>40343</c:v>
                </c:pt>
                <c:pt idx="1358">
                  <c:v>40344</c:v>
                </c:pt>
                <c:pt idx="1359">
                  <c:v>40345</c:v>
                </c:pt>
                <c:pt idx="1360">
                  <c:v>40346</c:v>
                </c:pt>
                <c:pt idx="1361">
                  <c:v>40347</c:v>
                </c:pt>
                <c:pt idx="1362">
                  <c:v>40350</c:v>
                </c:pt>
                <c:pt idx="1363">
                  <c:v>40351</c:v>
                </c:pt>
                <c:pt idx="1364">
                  <c:v>40352</c:v>
                </c:pt>
                <c:pt idx="1365">
                  <c:v>40353</c:v>
                </c:pt>
                <c:pt idx="1366">
                  <c:v>40354</c:v>
                </c:pt>
                <c:pt idx="1367">
                  <c:v>40357</c:v>
                </c:pt>
                <c:pt idx="1368">
                  <c:v>40358</c:v>
                </c:pt>
                <c:pt idx="1369">
                  <c:v>40359</c:v>
                </c:pt>
                <c:pt idx="1370">
                  <c:v>40360</c:v>
                </c:pt>
                <c:pt idx="1371">
                  <c:v>40361</c:v>
                </c:pt>
                <c:pt idx="1372">
                  <c:v>40364</c:v>
                </c:pt>
                <c:pt idx="1373">
                  <c:v>40365</c:v>
                </c:pt>
                <c:pt idx="1374">
                  <c:v>40366</c:v>
                </c:pt>
                <c:pt idx="1375">
                  <c:v>40367</c:v>
                </c:pt>
                <c:pt idx="1376">
                  <c:v>40368</c:v>
                </c:pt>
                <c:pt idx="1377">
                  <c:v>40371</c:v>
                </c:pt>
                <c:pt idx="1378">
                  <c:v>40372</c:v>
                </c:pt>
                <c:pt idx="1379">
                  <c:v>40373</c:v>
                </c:pt>
                <c:pt idx="1380">
                  <c:v>40374</c:v>
                </c:pt>
                <c:pt idx="1381">
                  <c:v>40375</c:v>
                </c:pt>
                <c:pt idx="1382">
                  <c:v>40378</c:v>
                </c:pt>
                <c:pt idx="1383">
                  <c:v>40379</c:v>
                </c:pt>
                <c:pt idx="1384">
                  <c:v>40380</c:v>
                </c:pt>
                <c:pt idx="1385">
                  <c:v>40381</c:v>
                </c:pt>
                <c:pt idx="1386">
                  <c:v>40382</c:v>
                </c:pt>
                <c:pt idx="1387">
                  <c:v>40385</c:v>
                </c:pt>
                <c:pt idx="1388">
                  <c:v>40386</c:v>
                </c:pt>
                <c:pt idx="1389">
                  <c:v>40387</c:v>
                </c:pt>
                <c:pt idx="1390">
                  <c:v>40388</c:v>
                </c:pt>
                <c:pt idx="1391">
                  <c:v>40389</c:v>
                </c:pt>
                <c:pt idx="1392">
                  <c:v>40392</c:v>
                </c:pt>
                <c:pt idx="1393">
                  <c:v>40393</c:v>
                </c:pt>
                <c:pt idx="1394">
                  <c:v>40394</c:v>
                </c:pt>
                <c:pt idx="1395">
                  <c:v>40395</c:v>
                </c:pt>
                <c:pt idx="1396">
                  <c:v>40396</c:v>
                </c:pt>
                <c:pt idx="1397">
                  <c:v>40399</c:v>
                </c:pt>
                <c:pt idx="1398">
                  <c:v>40400</c:v>
                </c:pt>
                <c:pt idx="1399">
                  <c:v>40401</c:v>
                </c:pt>
                <c:pt idx="1400">
                  <c:v>40402</c:v>
                </c:pt>
                <c:pt idx="1401">
                  <c:v>40403</c:v>
                </c:pt>
                <c:pt idx="1402">
                  <c:v>40406</c:v>
                </c:pt>
                <c:pt idx="1403">
                  <c:v>40407</c:v>
                </c:pt>
                <c:pt idx="1404">
                  <c:v>40408</c:v>
                </c:pt>
                <c:pt idx="1405">
                  <c:v>40409</c:v>
                </c:pt>
                <c:pt idx="1406">
                  <c:v>40413</c:v>
                </c:pt>
                <c:pt idx="1407">
                  <c:v>40414</c:v>
                </c:pt>
                <c:pt idx="1408">
                  <c:v>40415</c:v>
                </c:pt>
                <c:pt idx="1409">
                  <c:v>40416</c:v>
                </c:pt>
                <c:pt idx="1410">
                  <c:v>40417</c:v>
                </c:pt>
                <c:pt idx="1411">
                  <c:v>40420</c:v>
                </c:pt>
                <c:pt idx="1412">
                  <c:v>40421</c:v>
                </c:pt>
                <c:pt idx="1413">
                  <c:v>40422</c:v>
                </c:pt>
                <c:pt idx="1414">
                  <c:v>40423</c:v>
                </c:pt>
                <c:pt idx="1415">
                  <c:v>40424</c:v>
                </c:pt>
                <c:pt idx="1416">
                  <c:v>40427</c:v>
                </c:pt>
                <c:pt idx="1417">
                  <c:v>40428</c:v>
                </c:pt>
                <c:pt idx="1418">
                  <c:v>40429</c:v>
                </c:pt>
                <c:pt idx="1419">
                  <c:v>40430</c:v>
                </c:pt>
                <c:pt idx="1420">
                  <c:v>40431</c:v>
                </c:pt>
                <c:pt idx="1421">
                  <c:v>40434</c:v>
                </c:pt>
                <c:pt idx="1422">
                  <c:v>40435</c:v>
                </c:pt>
                <c:pt idx="1423">
                  <c:v>40436</c:v>
                </c:pt>
                <c:pt idx="1424">
                  <c:v>40437</c:v>
                </c:pt>
                <c:pt idx="1425">
                  <c:v>40438</c:v>
                </c:pt>
                <c:pt idx="1426">
                  <c:v>40441</c:v>
                </c:pt>
                <c:pt idx="1427">
                  <c:v>40442</c:v>
                </c:pt>
                <c:pt idx="1428">
                  <c:v>40443</c:v>
                </c:pt>
                <c:pt idx="1429">
                  <c:v>40444</c:v>
                </c:pt>
                <c:pt idx="1430">
                  <c:v>40445</c:v>
                </c:pt>
                <c:pt idx="1431">
                  <c:v>40448</c:v>
                </c:pt>
                <c:pt idx="1432">
                  <c:v>40449</c:v>
                </c:pt>
                <c:pt idx="1433">
                  <c:v>40450</c:v>
                </c:pt>
                <c:pt idx="1434">
                  <c:v>40451</c:v>
                </c:pt>
                <c:pt idx="1435">
                  <c:v>40452</c:v>
                </c:pt>
                <c:pt idx="1436">
                  <c:v>40455</c:v>
                </c:pt>
                <c:pt idx="1437">
                  <c:v>40456</c:v>
                </c:pt>
                <c:pt idx="1438">
                  <c:v>40457</c:v>
                </c:pt>
                <c:pt idx="1439">
                  <c:v>40458</c:v>
                </c:pt>
                <c:pt idx="1440">
                  <c:v>40459</c:v>
                </c:pt>
                <c:pt idx="1441">
                  <c:v>40462</c:v>
                </c:pt>
                <c:pt idx="1442">
                  <c:v>40463</c:v>
                </c:pt>
                <c:pt idx="1443">
                  <c:v>40464</c:v>
                </c:pt>
                <c:pt idx="1444">
                  <c:v>40465</c:v>
                </c:pt>
                <c:pt idx="1445">
                  <c:v>40466</c:v>
                </c:pt>
                <c:pt idx="1446">
                  <c:v>40469</c:v>
                </c:pt>
                <c:pt idx="1447">
                  <c:v>40470</c:v>
                </c:pt>
                <c:pt idx="1448">
                  <c:v>40471</c:v>
                </c:pt>
                <c:pt idx="1449">
                  <c:v>40472</c:v>
                </c:pt>
                <c:pt idx="1450">
                  <c:v>40473</c:v>
                </c:pt>
                <c:pt idx="1451">
                  <c:v>40476</c:v>
                </c:pt>
                <c:pt idx="1452">
                  <c:v>40477</c:v>
                </c:pt>
                <c:pt idx="1453">
                  <c:v>40478</c:v>
                </c:pt>
                <c:pt idx="1454">
                  <c:v>40479</c:v>
                </c:pt>
                <c:pt idx="1455">
                  <c:v>40480</c:v>
                </c:pt>
                <c:pt idx="1456">
                  <c:v>40484</c:v>
                </c:pt>
                <c:pt idx="1457">
                  <c:v>40485</c:v>
                </c:pt>
                <c:pt idx="1458">
                  <c:v>40486</c:v>
                </c:pt>
                <c:pt idx="1459">
                  <c:v>40487</c:v>
                </c:pt>
                <c:pt idx="1460">
                  <c:v>40490</c:v>
                </c:pt>
                <c:pt idx="1461">
                  <c:v>40491</c:v>
                </c:pt>
                <c:pt idx="1462">
                  <c:v>40492</c:v>
                </c:pt>
                <c:pt idx="1463">
                  <c:v>40493</c:v>
                </c:pt>
                <c:pt idx="1464">
                  <c:v>40494</c:v>
                </c:pt>
                <c:pt idx="1465">
                  <c:v>40497</c:v>
                </c:pt>
                <c:pt idx="1466">
                  <c:v>40498</c:v>
                </c:pt>
                <c:pt idx="1467">
                  <c:v>40499</c:v>
                </c:pt>
                <c:pt idx="1468">
                  <c:v>40500</c:v>
                </c:pt>
                <c:pt idx="1469">
                  <c:v>40501</c:v>
                </c:pt>
                <c:pt idx="1470">
                  <c:v>40504</c:v>
                </c:pt>
                <c:pt idx="1471">
                  <c:v>40505</c:v>
                </c:pt>
                <c:pt idx="1472">
                  <c:v>40506</c:v>
                </c:pt>
                <c:pt idx="1473">
                  <c:v>40507</c:v>
                </c:pt>
                <c:pt idx="1474">
                  <c:v>40508</c:v>
                </c:pt>
                <c:pt idx="1475">
                  <c:v>40511</c:v>
                </c:pt>
                <c:pt idx="1476">
                  <c:v>40512</c:v>
                </c:pt>
                <c:pt idx="1477">
                  <c:v>40513</c:v>
                </c:pt>
                <c:pt idx="1478">
                  <c:v>40514</c:v>
                </c:pt>
                <c:pt idx="1479">
                  <c:v>40515</c:v>
                </c:pt>
                <c:pt idx="1480">
                  <c:v>40518</c:v>
                </c:pt>
                <c:pt idx="1481">
                  <c:v>40519</c:v>
                </c:pt>
                <c:pt idx="1482">
                  <c:v>40520</c:v>
                </c:pt>
                <c:pt idx="1483">
                  <c:v>40521</c:v>
                </c:pt>
                <c:pt idx="1484">
                  <c:v>40522</c:v>
                </c:pt>
                <c:pt idx="1485">
                  <c:v>40525</c:v>
                </c:pt>
                <c:pt idx="1486">
                  <c:v>40526</c:v>
                </c:pt>
                <c:pt idx="1487">
                  <c:v>40527</c:v>
                </c:pt>
                <c:pt idx="1488">
                  <c:v>40528</c:v>
                </c:pt>
                <c:pt idx="1489">
                  <c:v>40529</c:v>
                </c:pt>
                <c:pt idx="1490">
                  <c:v>40532</c:v>
                </c:pt>
                <c:pt idx="1491">
                  <c:v>40533</c:v>
                </c:pt>
                <c:pt idx="1492">
                  <c:v>40534</c:v>
                </c:pt>
                <c:pt idx="1493">
                  <c:v>40535</c:v>
                </c:pt>
                <c:pt idx="1494">
                  <c:v>40539</c:v>
                </c:pt>
                <c:pt idx="1495">
                  <c:v>40540</c:v>
                </c:pt>
                <c:pt idx="1496">
                  <c:v>40541</c:v>
                </c:pt>
                <c:pt idx="1497">
                  <c:v>40542</c:v>
                </c:pt>
                <c:pt idx="1498">
                  <c:v>40543</c:v>
                </c:pt>
                <c:pt idx="1499">
                  <c:v>40546</c:v>
                </c:pt>
                <c:pt idx="1500">
                  <c:v>40547</c:v>
                </c:pt>
                <c:pt idx="1501">
                  <c:v>40548</c:v>
                </c:pt>
                <c:pt idx="1502">
                  <c:v>40549</c:v>
                </c:pt>
                <c:pt idx="1503">
                  <c:v>40550</c:v>
                </c:pt>
                <c:pt idx="1504">
                  <c:v>40553</c:v>
                </c:pt>
                <c:pt idx="1505">
                  <c:v>40554</c:v>
                </c:pt>
                <c:pt idx="1506">
                  <c:v>40555</c:v>
                </c:pt>
                <c:pt idx="1507">
                  <c:v>40556</c:v>
                </c:pt>
                <c:pt idx="1508">
                  <c:v>40557</c:v>
                </c:pt>
                <c:pt idx="1509">
                  <c:v>40560</c:v>
                </c:pt>
                <c:pt idx="1510">
                  <c:v>40561</c:v>
                </c:pt>
                <c:pt idx="1511">
                  <c:v>40562</c:v>
                </c:pt>
                <c:pt idx="1512">
                  <c:v>40563</c:v>
                </c:pt>
                <c:pt idx="1513">
                  <c:v>40564</c:v>
                </c:pt>
                <c:pt idx="1514">
                  <c:v>40567</c:v>
                </c:pt>
                <c:pt idx="1515">
                  <c:v>40568</c:v>
                </c:pt>
                <c:pt idx="1516">
                  <c:v>40569</c:v>
                </c:pt>
                <c:pt idx="1517">
                  <c:v>40570</c:v>
                </c:pt>
                <c:pt idx="1518">
                  <c:v>40571</c:v>
                </c:pt>
                <c:pt idx="1519">
                  <c:v>40574</c:v>
                </c:pt>
                <c:pt idx="1520">
                  <c:v>40575</c:v>
                </c:pt>
                <c:pt idx="1521">
                  <c:v>40576</c:v>
                </c:pt>
                <c:pt idx="1522">
                  <c:v>40577</c:v>
                </c:pt>
                <c:pt idx="1523">
                  <c:v>40578</c:v>
                </c:pt>
                <c:pt idx="1524">
                  <c:v>40581</c:v>
                </c:pt>
                <c:pt idx="1525">
                  <c:v>40582</c:v>
                </c:pt>
                <c:pt idx="1526">
                  <c:v>40583</c:v>
                </c:pt>
                <c:pt idx="1527">
                  <c:v>40584</c:v>
                </c:pt>
                <c:pt idx="1528">
                  <c:v>40585</c:v>
                </c:pt>
                <c:pt idx="1529">
                  <c:v>40588</c:v>
                </c:pt>
                <c:pt idx="1530">
                  <c:v>40589</c:v>
                </c:pt>
                <c:pt idx="1531">
                  <c:v>40590</c:v>
                </c:pt>
                <c:pt idx="1532">
                  <c:v>40591</c:v>
                </c:pt>
                <c:pt idx="1533">
                  <c:v>40592</c:v>
                </c:pt>
                <c:pt idx="1534">
                  <c:v>40595</c:v>
                </c:pt>
                <c:pt idx="1535">
                  <c:v>40596</c:v>
                </c:pt>
                <c:pt idx="1536">
                  <c:v>40597</c:v>
                </c:pt>
                <c:pt idx="1537">
                  <c:v>40598</c:v>
                </c:pt>
                <c:pt idx="1538">
                  <c:v>40599</c:v>
                </c:pt>
                <c:pt idx="1539">
                  <c:v>40602</c:v>
                </c:pt>
                <c:pt idx="1540">
                  <c:v>40603</c:v>
                </c:pt>
                <c:pt idx="1541">
                  <c:v>40604</c:v>
                </c:pt>
                <c:pt idx="1542">
                  <c:v>40605</c:v>
                </c:pt>
                <c:pt idx="1543">
                  <c:v>40606</c:v>
                </c:pt>
                <c:pt idx="1544">
                  <c:v>40609</c:v>
                </c:pt>
                <c:pt idx="1545">
                  <c:v>40610</c:v>
                </c:pt>
                <c:pt idx="1546">
                  <c:v>40611</c:v>
                </c:pt>
                <c:pt idx="1547">
                  <c:v>40612</c:v>
                </c:pt>
                <c:pt idx="1548">
                  <c:v>40613</c:v>
                </c:pt>
                <c:pt idx="1549">
                  <c:v>40618</c:v>
                </c:pt>
                <c:pt idx="1550">
                  <c:v>40619</c:v>
                </c:pt>
                <c:pt idx="1551">
                  <c:v>40620</c:v>
                </c:pt>
                <c:pt idx="1552">
                  <c:v>40623</c:v>
                </c:pt>
                <c:pt idx="1553">
                  <c:v>40624</c:v>
                </c:pt>
                <c:pt idx="1554">
                  <c:v>40625</c:v>
                </c:pt>
                <c:pt idx="1555">
                  <c:v>40626</c:v>
                </c:pt>
                <c:pt idx="1556">
                  <c:v>40627</c:v>
                </c:pt>
                <c:pt idx="1557">
                  <c:v>40630</c:v>
                </c:pt>
                <c:pt idx="1558">
                  <c:v>40631</c:v>
                </c:pt>
                <c:pt idx="1559">
                  <c:v>40632</c:v>
                </c:pt>
                <c:pt idx="1560">
                  <c:v>40633</c:v>
                </c:pt>
                <c:pt idx="1561">
                  <c:v>40634</c:v>
                </c:pt>
                <c:pt idx="1562">
                  <c:v>40637</c:v>
                </c:pt>
                <c:pt idx="1563">
                  <c:v>40638</c:v>
                </c:pt>
                <c:pt idx="1564">
                  <c:v>40639</c:v>
                </c:pt>
                <c:pt idx="1565">
                  <c:v>40640</c:v>
                </c:pt>
                <c:pt idx="1566">
                  <c:v>40641</c:v>
                </c:pt>
                <c:pt idx="1567">
                  <c:v>40644</c:v>
                </c:pt>
                <c:pt idx="1568">
                  <c:v>40645</c:v>
                </c:pt>
                <c:pt idx="1569">
                  <c:v>40646</c:v>
                </c:pt>
                <c:pt idx="1570">
                  <c:v>40647</c:v>
                </c:pt>
                <c:pt idx="1571">
                  <c:v>40648</c:v>
                </c:pt>
                <c:pt idx="1572">
                  <c:v>40651</c:v>
                </c:pt>
                <c:pt idx="1573">
                  <c:v>40652</c:v>
                </c:pt>
                <c:pt idx="1574">
                  <c:v>40653</c:v>
                </c:pt>
                <c:pt idx="1575">
                  <c:v>40654</c:v>
                </c:pt>
                <c:pt idx="1576">
                  <c:v>40655</c:v>
                </c:pt>
                <c:pt idx="1577">
                  <c:v>40659</c:v>
                </c:pt>
                <c:pt idx="1578">
                  <c:v>40660</c:v>
                </c:pt>
                <c:pt idx="1579">
                  <c:v>40661</c:v>
                </c:pt>
                <c:pt idx="1580">
                  <c:v>40662</c:v>
                </c:pt>
                <c:pt idx="1581">
                  <c:v>40665</c:v>
                </c:pt>
                <c:pt idx="1582">
                  <c:v>40666</c:v>
                </c:pt>
                <c:pt idx="1583">
                  <c:v>40667</c:v>
                </c:pt>
                <c:pt idx="1584">
                  <c:v>40668</c:v>
                </c:pt>
                <c:pt idx="1585">
                  <c:v>40669</c:v>
                </c:pt>
                <c:pt idx="1586">
                  <c:v>40672</c:v>
                </c:pt>
                <c:pt idx="1587">
                  <c:v>40673</c:v>
                </c:pt>
                <c:pt idx="1588">
                  <c:v>40674</c:v>
                </c:pt>
                <c:pt idx="1589">
                  <c:v>40675</c:v>
                </c:pt>
                <c:pt idx="1590">
                  <c:v>40676</c:v>
                </c:pt>
                <c:pt idx="1591">
                  <c:v>40679</c:v>
                </c:pt>
                <c:pt idx="1592">
                  <c:v>40680</c:v>
                </c:pt>
                <c:pt idx="1593">
                  <c:v>40681</c:v>
                </c:pt>
                <c:pt idx="1594">
                  <c:v>40682</c:v>
                </c:pt>
                <c:pt idx="1595">
                  <c:v>40683</c:v>
                </c:pt>
                <c:pt idx="1596">
                  <c:v>40686</c:v>
                </c:pt>
                <c:pt idx="1597">
                  <c:v>40687</c:v>
                </c:pt>
                <c:pt idx="1598">
                  <c:v>40688</c:v>
                </c:pt>
                <c:pt idx="1599">
                  <c:v>40689</c:v>
                </c:pt>
                <c:pt idx="1600">
                  <c:v>40690</c:v>
                </c:pt>
                <c:pt idx="1601">
                  <c:v>40693</c:v>
                </c:pt>
                <c:pt idx="1602">
                  <c:v>40694</c:v>
                </c:pt>
                <c:pt idx="1603">
                  <c:v>40695</c:v>
                </c:pt>
                <c:pt idx="1604">
                  <c:v>40696</c:v>
                </c:pt>
                <c:pt idx="1605">
                  <c:v>40697</c:v>
                </c:pt>
                <c:pt idx="1606">
                  <c:v>40700</c:v>
                </c:pt>
                <c:pt idx="1607">
                  <c:v>40701</c:v>
                </c:pt>
                <c:pt idx="1608">
                  <c:v>40702</c:v>
                </c:pt>
                <c:pt idx="1609">
                  <c:v>40703</c:v>
                </c:pt>
                <c:pt idx="1610">
                  <c:v>40704</c:v>
                </c:pt>
                <c:pt idx="1611">
                  <c:v>40708</c:v>
                </c:pt>
                <c:pt idx="1612">
                  <c:v>40709</c:v>
                </c:pt>
                <c:pt idx="1613">
                  <c:v>40710</c:v>
                </c:pt>
                <c:pt idx="1614">
                  <c:v>40711</c:v>
                </c:pt>
                <c:pt idx="1615">
                  <c:v>40714</c:v>
                </c:pt>
                <c:pt idx="1616">
                  <c:v>40715</c:v>
                </c:pt>
                <c:pt idx="1617">
                  <c:v>40716</c:v>
                </c:pt>
                <c:pt idx="1618">
                  <c:v>40717</c:v>
                </c:pt>
                <c:pt idx="1619">
                  <c:v>40718</c:v>
                </c:pt>
                <c:pt idx="1620">
                  <c:v>40721</c:v>
                </c:pt>
                <c:pt idx="1621">
                  <c:v>40722</c:v>
                </c:pt>
                <c:pt idx="1622">
                  <c:v>40723</c:v>
                </c:pt>
                <c:pt idx="1623">
                  <c:v>40724</c:v>
                </c:pt>
                <c:pt idx="1624">
                  <c:v>40725</c:v>
                </c:pt>
                <c:pt idx="1625">
                  <c:v>40728</c:v>
                </c:pt>
                <c:pt idx="1626">
                  <c:v>40729</c:v>
                </c:pt>
                <c:pt idx="1627">
                  <c:v>40730</c:v>
                </c:pt>
                <c:pt idx="1628">
                  <c:v>40731</c:v>
                </c:pt>
                <c:pt idx="1629">
                  <c:v>40732</c:v>
                </c:pt>
                <c:pt idx="1630">
                  <c:v>40735</c:v>
                </c:pt>
                <c:pt idx="1631">
                  <c:v>40736</c:v>
                </c:pt>
                <c:pt idx="1632">
                  <c:v>40737</c:v>
                </c:pt>
                <c:pt idx="1633">
                  <c:v>40738</c:v>
                </c:pt>
                <c:pt idx="1634">
                  <c:v>40739</c:v>
                </c:pt>
                <c:pt idx="1635">
                  <c:v>40742</c:v>
                </c:pt>
                <c:pt idx="1636">
                  <c:v>40743</c:v>
                </c:pt>
                <c:pt idx="1637">
                  <c:v>40744</c:v>
                </c:pt>
                <c:pt idx="1638">
                  <c:v>40745</c:v>
                </c:pt>
                <c:pt idx="1639">
                  <c:v>40746</c:v>
                </c:pt>
                <c:pt idx="1640">
                  <c:v>40749</c:v>
                </c:pt>
                <c:pt idx="1641">
                  <c:v>40750</c:v>
                </c:pt>
                <c:pt idx="1642">
                  <c:v>40751</c:v>
                </c:pt>
                <c:pt idx="1643">
                  <c:v>40752</c:v>
                </c:pt>
                <c:pt idx="1644">
                  <c:v>40753</c:v>
                </c:pt>
                <c:pt idx="1645">
                  <c:v>40756</c:v>
                </c:pt>
                <c:pt idx="1646">
                  <c:v>40757</c:v>
                </c:pt>
                <c:pt idx="1647">
                  <c:v>40758</c:v>
                </c:pt>
                <c:pt idx="1648">
                  <c:v>40759</c:v>
                </c:pt>
                <c:pt idx="1649">
                  <c:v>40760</c:v>
                </c:pt>
                <c:pt idx="1650">
                  <c:v>40763</c:v>
                </c:pt>
                <c:pt idx="1651">
                  <c:v>40764</c:v>
                </c:pt>
                <c:pt idx="1652">
                  <c:v>40765</c:v>
                </c:pt>
                <c:pt idx="1653">
                  <c:v>40766</c:v>
                </c:pt>
                <c:pt idx="1654">
                  <c:v>40767</c:v>
                </c:pt>
                <c:pt idx="1655">
                  <c:v>40770</c:v>
                </c:pt>
                <c:pt idx="1656">
                  <c:v>40771</c:v>
                </c:pt>
                <c:pt idx="1657">
                  <c:v>40772</c:v>
                </c:pt>
                <c:pt idx="1658">
                  <c:v>40773</c:v>
                </c:pt>
                <c:pt idx="1659">
                  <c:v>40774</c:v>
                </c:pt>
                <c:pt idx="1660">
                  <c:v>40777</c:v>
                </c:pt>
                <c:pt idx="1661">
                  <c:v>40778</c:v>
                </c:pt>
                <c:pt idx="1662">
                  <c:v>40779</c:v>
                </c:pt>
                <c:pt idx="1663">
                  <c:v>40780</c:v>
                </c:pt>
                <c:pt idx="1664">
                  <c:v>40781</c:v>
                </c:pt>
                <c:pt idx="1665">
                  <c:v>40784</c:v>
                </c:pt>
                <c:pt idx="1666">
                  <c:v>40785</c:v>
                </c:pt>
                <c:pt idx="1667">
                  <c:v>40786</c:v>
                </c:pt>
                <c:pt idx="1668">
                  <c:v>40787</c:v>
                </c:pt>
                <c:pt idx="1669">
                  <c:v>40788</c:v>
                </c:pt>
                <c:pt idx="1670">
                  <c:v>40791</c:v>
                </c:pt>
                <c:pt idx="1671">
                  <c:v>40792</c:v>
                </c:pt>
                <c:pt idx="1672">
                  <c:v>40793</c:v>
                </c:pt>
                <c:pt idx="1673">
                  <c:v>40794</c:v>
                </c:pt>
                <c:pt idx="1674">
                  <c:v>40795</c:v>
                </c:pt>
                <c:pt idx="1675">
                  <c:v>40798</c:v>
                </c:pt>
                <c:pt idx="1676">
                  <c:v>40799</c:v>
                </c:pt>
                <c:pt idx="1677">
                  <c:v>40800</c:v>
                </c:pt>
                <c:pt idx="1678">
                  <c:v>40801</c:v>
                </c:pt>
                <c:pt idx="1679">
                  <c:v>40802</c:v>
                </c:pt>
                <c:pt idx="1680">
                  <c:v>40805</c:v>
                </c:pt>
                <c:pt idx="1681">
                  <c:v>40806</c:v>
                </c:pt>
                <c:pt idx="1682">
                  <c:v>40807</c:v>
                </c:pt>
                <c:pt idx="1683">
                  <c:v>40808</c:v>
                </c:pt>
                <c:pt idx="1684">
                  <c:v>40809</c:v>
                </c:pt>
                <c:pt idx="1685">
                  <c:v>40812</c:v>
                </c:pt>
                <c:pt idx="1686">
                  <c:v>40813</c:v>
                </c:pt>
                <c:pt idx="1687">
                  <c:v>40814</c:v>
                </c:pt>
                <c:pt idx="1688">
                  <c:v>40815</c:v>
                </c:pt>
                <c:pt idx="1689">
                  <c:v>40816</c:v>
                </c:pt>
                <c:pt idx="1690">
                  <c:v>40819</c:v>
                </c:pt>
                <c:pt idx="1691">
                  <c:v>40820</c:v>
                </c:pt>
                <c:pt idx="1692">
                  <c:v>40821</c:v>
                </c:pt>
                <c:pt idx="1693">
                  <c:v>40822</c:v>
                </c:pt>
                <c:pt idx="1694">
                  <c:v>40823</c:v>
                </c:pt>
                <c:pt idx="1695">
                  <c:v>40826</c:v>
                </c:pt>
                <c:pt idx="1696">
                  <c:v>40827</c:v>
                </c:pt>
                <c:pt idx="1697">
                  <c:v>40828</c:v>
                </c:pt>
                <c:pt idx="1698">
                  <c:v>40829</c:v>
                </c:pt>
                <c:pt idx="1699">
                  <c:v>40830</c:v>
                </c:pt>
                <c:pt idx="1700">
                  <c:v>40833</c:v>
                </c:pt>
                <c:pt idx="1701">
                  <c:v>40834</c:v>
                </c:pt>
                <c:pt idx="1702">
                  <c:v>40835</c:v>
                </c:pt>
                <c:pt idx="1703">
                  <c:v>40836</c:v>
                </c:pt>
                <c:pt idx="1704">
                  <c:v>40837</c:v>
                </c:pt>
                <c:pt idx="1705">
                  <c:v>40840</c:v>
                </c:pt>
                <c:pt idx="1706">
                  <c:v>40841</c:v>
                </c:pt>
                <c:pt idx="1707">
                  <c:v>40842</c:v>
                </c:pt>
                <c:pt idx="1708">
                  <c:v>40843</c:v>
                </c:pt>
                <c:pt idx="1709">
                  <c:v>40844</c:v>
                </c:pt>
                <c:pt idx="1710">
                  <c:v>40849</c:v>
                </c:pt>
                <c:pt idx="1711">
                  <c:v>40850</c:v>
                </c:pt>
                <c:pt idx="1712">
                  <c:v>40851</c:v>
                </c:pt>
                <c:pt idx="1713">
                  <c:v>40854</c:v>
                </c:pt>
                <c:pt idx="1714">
                  <c:v>40855</c:v>
                </c:pt>
                <c:pt idx="1715">
                  <c:v>40856</c:v>
                </c:pt>
                <c:pt idx="1716">
                  <c:v>40857</c:v>
                </c:pt>
                <c:pt idx="1717">
                  <c:v>40858</c:v>
                </c:pt>
                <c:pt idx="1718">
                  <c:v>40861</c:v>
                </c:pt>
                <c:pt idx="1719">
                  <c:v>40862</c:v>
                </c:pt>
                <c:pt idx="1720">
                  <c:v>40863</c:v>
                </c:pt>
                <c:pt idx="1721">
                  <c:v>40864</c:v>
                </c:pt>
                <c:pt idx="1722">
                  <c:v>40865</c:v>
                </c:pt>
                <c:pt idx="1723">
                  <c:v>40868</c:v>
                </c:pt>
                <c:pt idx="1724">
                  <c:v>40869</c:v>
                </c:pt>
                <c:pt idx="1725">
                  <c:v>40870</c:v>
                </c:pt>
                <c:pt idx="1726">
                  <c:v>40871</c:v>
                </c:pt>
                <c:pt idx="1727">
                  <c:v>40872</c:v>
                </c:pt>
                <c:pt idx="1728">
                  <c:v>40875</c:v>
                </c:pt>
                <c:pt idx="1729">
                  <c:v>40876</c:v>
                </c:pt>
                <c:pt idx="1730">
                  <c:v>40877</c:v>
                </c:pt>
                <c:pt idx="1731">
                  <c:v>40878</c:v>
                </c:pt>
                <c:pt idx="1732">
                  <c:v>40879</c:v>
                </c:pt>
                <c:pt idx="1733">
                  <c:v>40882</c:v>
                </c:pt>
                <c:pt idx="1734">
                  <c:v>40883</c:v>
                </c:pt>
                <c:pt idx="1735">
                  <c:v>40884</c:v>
                </c:pt>
                <c:pt idx="1736">
                  <c:v>40885</c:v>
                </c:pt>
                <c:pt idx="1737">
                  <c:v>40886</c:v>
                </c:pt>
                <c:pt idx="1738">
                  <c:v>40889</c:v>
                </c:pt>
                <c:pt idx="1739">
                  <c:v>40890</c:v>
                </c:pt>
                <c:pt idx="1740">
                  <c:v>40891</c:v>
                </c:pt>
                <c:pt idx="1741">
                  <c:v>40892</c:v>
                </c:pt>
                <c:pt idx="1742">
                  <c:v>40893</c:v>
                </c:pt>
                <c:pt idx="1743">
                  <c:v>40896</c:v>
                </c:pt>
                <c:pt idx="1744">
                  <c:v>40897</c:v>
                </c:pt>
                <c:pt idx="1745">
                  <c:v>40898</c:v>
                </c:pt>
                <c:pt idx="1746">
                  <c:v>40899</c:v>
                </c:pt>
                <c:pt idx="1747">
                  <c:v>40900</c:v>
                </c:pt>
                <c:pt idx="1748">
                  <c:v>40904</c:v>
                </c:pt>
                <c:pt idx="1749">
                  <c:v>40905</c:v>
                </c:pt>
                <c:pt idx="1750">
                  <c:v>40906</c:v>
                </c:pt>
                <c:pt idx="1751">
                  <c:v>40907</c:v>
                </c:pt>
                <c:pt idx="1752">
                  <c:v>40911</c:v>
                </c:pt>
                <c:pt idx="1753">
                  <c:v>40912</c:v>
                </c:pt>
                <c:pt idx="1754">
                  <c:v>40913</c:v>
                </c:pt>
                <c:pt idx="1755">
                  <c:v>40914</c:v>
                </c:pt>
                <c:pt idx="1756">
                  <c:v>40917</c:v>
                </c:pt>
                <c:pt idx="1757">
                  <c:v>40918</c:v>
                </c:pt>
                <c:pt idx="1758">
                  <c:v>40919</c:v>
                </c:pt>
                <c:pt idx="1759">
                  <c:v>40920</c:v>
                </c:pt>
                <c:pt idx="1760">
                  <c:v>40921</c:v>
                </c:pt>
                <c:pt idx="1761">
                  <c:v>40924</c:v>
                </c:pt>
                <c:pt idx="1762">
                  <c:v>40925</c:v>
                </c:pt>
                <c:pt idx="1763">
                  <c:v>40926</c:v>
                </c:pt>
                <c:pt idx="1764">
                  <c:v>40927</c:v>
                </c:pt>
                <c:pt idx="1765">
                  <c:v>40928</c:v>
                </c:pt>
                <c:pt idx="1766">
                  <c:v>40931</c:v>
                </c:pt>
                <c:pt idx="1767">
                  <c:v>40932</c:v>
                </c:pt>
                <c:pt idx="1768">
                  <c:v>40933</c:v>
                </c:pt>
                <c:pt idx="1769">
                  <c:v>40934</c:v>
                </c:pt>
                <c:pt idx="1770">
                  <c:v>40935</c:v>
                </c:pt>
                <c:pt idx="1771">
                  <c:v>40938</c:v>
                </c:pt>
                <c:pt idx="1772">
                  <c:v>40939</c:v>
                </c:pt>
                <c:pt idx="1773">
                  <c:v>40940</c:v>
                </c:pt>
                <c:pt idx="1774">
                  <c:v>40941</c:v>
                </c:pt>
                <c:pt idx="1775">
                  <c:v>40942</c:v>
                </c:pt>
                <c:pt idx="1776">
                  <c:v>40945</c:v>
                </c:pt>
                <c:pt idx="1777">
                  <c:v>40946</c:v>
                </c:pt>
                <c:pt idx="1778">
                  <c:v>40947</c:v>
                </c:pt>
                <c:pt idx="1779">
                  <c:v>40948</c:v>
                </c:pt>
                <c:pt idx="1780">
                  <c:v>40949</c:v>
                </c:pt>
                <c:pt idx="1781">
                  <c:v>40952</c:v>
                </c:pt>
                <c:pt idx="1782">
                  <c:v>40953</c:v>
                </c:pt>
                <c:pt idx="1783">
                  <c:v>40954</c:v>
                </c:pt>
                <c:pt idx="1784">
                  <c:v>40955</c:v>
                </c:pt>
                <c:pt idx="1785">
                  <c:v>40956</c:v>
                </c:pt>
                <c:pt idx="1786">
                  <c:v>40959</c:v>
                </c:pt>
                <c:pt idx="1787">
                  <c:v>40960</c:v>
                </c:pt>
                <c:pt idx="1788">
                  <c:v>40961</c:v>
                </c:pt>
                <c:pt idx="1789">
                  <c:v>40962</c:v>
                </c:pt>
                <c:pt idx="1790">
                  <c:v>40963</c:v>
                </c:pt>
                <c:pt idx="1791">
                  <c:v>40966</c:v>
                </c:pt>
                <c:pt idx="1792">
                  <c:v>40967</c:v>
                </c:pt>
                <c:pt idx="1793">
                  <c:v>40968</c:v>
                </c:pt>
                <c:pt idx="1794">
                  <c:v>40969</c:v>
                </c:pt>
                <c:pt idx="1795">
                  <c:v>40970</c:v>
                </c:pt>
                <c:pt idx="1796">
                  <c:v>40973</c:v>
                </c:pt>
                <c:pt idx="1797">
                  <c:v>40974</c:v>
                </c:pt>
                <c:pt idx="1798">
                  <c:v>40975</c:v>
                </c:pt>
                <c:pt idx="1799">
                  <c:v>40976</c:v>
                </c:pt>
                <c:pt idx="1800">
                  <c:v>40977</c:v>
                </c:pt>
                <c:pt idx="1801">
                  <c:v>40980</c:v>
                </c:pt>
                <c:pt idx="1802">
                  <c:v>40981</c:v>
                </c:pt>
                <c:pt idx="1803">
                  <c:v>40982</c:v>
                </c:pt>
                <c:pt idx="1804">
                  <c:v>40987</c:v>
                </c:pt>
                <c:pt idx="1805">
                  <c:v>40988</c:v>
                </c:pt>
                <c:pt idx="1806">
                  <c:v>40989</c:v>
                </c:pt>
                <c:pt idx="1807">
                  <c:v>40990</c:v>
                </c:pt>
                <c:pt idx="1808">
                  <c:v>40991</c:v>
                </c:pt>
                <c:pt idx="1809">
                  <c:v>40994</c:v>
                </c:pt>
                <c:pt idx="1810">
                  <c:v>40995</c:v>
                </c:pt>
                <c:pt idx="1811">
                  <c:v>40996</c:v>
                </c:pt>
                <c:pt idx="1812">
                  <c:v>40997</c:v>
                </c:pt>
                <c:pt idx="1813">
                  <c:v>40998</c:v>
                </c:pt>
                <c:pt idx="1814">
                  <c:v>41001</c:v>
                </c:pt>
                <c:pt idx="1815">
                  <c:v>41002</c:v>
                </c:pt>
                <c:pt idx="1816">
                  <c:v>41003</c:v>
                </c:pt>
                <c:pt idx="1817">
                  <c:v>41004</c:v>
                </c:pt>
                <c:pt idx="1818">
                  <c:v>41005</c:v>
                </c:pt>
                <c:pt idx="1819">
                  <c:v>41009</c:v>
                </c:pt>
                <c:pt idx="1820">
                  <c:v>41010</c:v>
                </c:pt>
                <c:pt idx="1821">
                  <c:v>41011</c:v>
                </c:pt>
                <c:pt idx="1822">
                  <c:v>41012</c:v>
                </c:pt>
                <c:pt idx="1823">
                  <c:v>41015</c:v>
                </c:pt>
                <c:pt idx="1824">
                  <c:v>41016</c:v>
                </c:pt>
                <c:pt idx="1825">
                  <c:v>41017</c:v>
                </c:pt>
                <c:pt idx="1826">
                  <c:v>41018</c:v>
                </c:pt>
                <c:pt idx="1827">
                  <c:v>41019</c:v>
                </c:pt>
                <c:pt idx="1828">
                  <c:v>41022</c:v>
                </c:pt>
                <c:pt idx="1829">
                  <c:v>41023</c:v>
                </c:pt>
                <c:pt idx="1830">
                  <c:v>41024</c:v>
                </c:pt>
                <c:pt idx="1831">
                  <c:v>41025</c:v>
                </c:pt>
                <c:pt idx="1832">
                  <c:v>41026</c:v>
                </c:pt>
                <c:pt idx="1833">
                  <c:v>41031</c:v>
                </c:pt>
                <c:pt idx="1834">
                  <c:v>41032</c:v>
                </c:pt>
                <c:pt idx="1835">
                  <c:v>41033</c:v>
                </c:pt>
                <c:pt idx="1836">
                  <c:v>41036</c:v>
                </c:pt>
                <c:pt idx="1837">
                  <c:v>41037</c:v>
                </c:pt>
                <c:pt idx="1838">
                  <c:v>41038</c:v>
                </c:pt>
                <c:pt idx="1839">
                  <c:v>41039</c:v>
                </c:pt>
                <c:pt idx="1840">
                  <c:v>41040</c:v>
                </c:pt>
                <c:pt idx="1841">
                  <c:v>41043</c:v>
                </c:pt>
                <c:pt idx="1842">
                  <c:v>41044</c:v>
                </c:pt>
                <c:pt idx="1843">
                  <c:v>41045</c:v>
                </c:pt>
                <c:pt idx="1844">
                  <c:v>41046</c:v>
                </c:pt>
                <c:pt idx="1845">
                  <c:v>41047</c:v>
                </c:pt>
                <c:pt idx="1846">
                  <c:v>41050</c:v>
                </c:pt>
                <c:pt idx="1847">
                  <c:v>41051</c:v>
                </c:pt>
                <c:pt idx="1848">
                  <c:v>41052</c:v>
                </c:pt>
                <c:pt idx="1849">
                  <c:v>41053</c:v>
                </c:pt>
                <c:pt idx="1850">
                  <c:v>41054</c:v>
                </c:pt>
                <c:pt idx="1851">
                  <c:v>41058</c:v>
                </c:pt>
                <c:pt idx="1852">
                  <c:v>41059</c:v>
                </c:pt>
                <c:pt idx="1853">
                  <c:v>41060</c:v>
                </c:pt>
                <c:pt idx="1854">
                  <c:v>41061</c:v>
                </c:pt>
                <c:pt idx="1855">
                  <c:v>41064</c:v>
                </c:pt>
                <c:pt idx="1856">
                  <c:v>41065</c:v>
                </c:pt>
                <c:pt idx="1857">
                  <c:v>41066</c:v>
                </c:pt>
                <c:pt idx="1858">
                  <c:v>41067</c:v>
                </c:pt>
                <c:pt idx="1859">
                  <c:v>41068</c:v>
                </c:pt>
                <c:pt idx="1860">
                  <c:v>41071</c:v>
                </c:pt>
                <c:pt idx="1861">
                  <c:v>41072</c:v>
                </c:pt>
                <c:pt idx="1862">
                  <c:v>41073</c:v>
                </c:pt>
                <c:pt idx="1863">
                  <c:v>41074</c:v>
                </c:pt>
                <c:pt idx="1864">
                  <c:v>41075</c:v>
                </c:pt>
                <c:pt idx="1865">
                  <c:v>41078</c:v>
                </c:pt>
                <c:pt idx="1866">
                  <c:v>41079</c:v>
                </c:pt>
                <c:pt idx="1867">
                  <c:v>41080</c:v>
                </c:pt>
                <c:pt idx="1868">
                  <c:v>41081</c:v>
                </c:pt>
                <c:pt idx="1869">
                  <c:v>41082</c:v>
                </c:pt>
                <c:pt idx="1870">
                  <c:v>41085</c:v>
                </c:pt>
                <c:pt idx="1871">
                  <c:v>41086</c:v>
                </c:pt>
                <c:pt idx="1872">
                  <c:v>41087</c:v>
                </c:pt>
                <c:pt idx="1873">
                  <c:v>41088</c:v>
                </c:pt>
                <c:pt idx="1874">
                  <c:v>41089</c:v>
                </c:pt>
                <c:pt idx="1875">
                  <c:v>41092</c:v>
                </c:pt>
                <c:pt idx="1876">
                  <c:v>41093</c:v>
                </c:pt>
                <c:pt idx="1877">
                  <c:v>41094</c:v>
                </c:pt>
                <c:pt idx="1878">
                  <c:v>41095</c:v>
                </c:pt>
                <c:pt idx="1879">
                  <c:v>41096</c:v>
                </c:pt>
                <c:pt idx="1880">
                  <c:v>41099</c:v>
                </c:pt>
                <c:pt idx="1881">
                  <c:v>41100</c:v>
                </c:pt>
                <c:pt idx="1882">
                  <c:v>41101</c:v>
                </c:pt>
                <c:pt idx="1883">
                  <c:v>41102</c:v>
                </c:pt>
                <c:pt idx="1884">
                  <c:v>41103</c:v>
                </c:pt>
                <c:pt idx="1885">
                  <c:v>41106</c:v>
                </c:pt>
                <c:pt idx="1886">
                  <c:v>41107</c:v>
                </c:pt>
                <c:pt idx="1887">
                  <c:v>41108</c:v>
                </c:pt>
                <c:pt idx="1888">
                  <c:v>41109</c:v>
                </c:pt>
                <c:pt idx="1889">
                  <c:v>41110</c:v>
                </c:pt>
                <c:pt idx="1890">
                  <c:v>41113</c:v>
                </c:pt>
                <c:pt idx="1891">
                  <c:v>41114</c:v>
                </c:pt>
                <c:pt idx="1892">
                  <c:v>41115</c:v>
                </c:pt>
                <c:pt idx="1893">
                  <c:v>41116</c:v>
                </c:pt>
                <c:pt idx="1894">
                  <c:v>41117</c:v>
                </c:pt>
                <c:pt idx="1895">
                  <c:v>41120</c:v>
                </c:pt>
                <c:pt idx="1896">
                  <c:v>41121</c:v>
                </c:pt>
                <c:pt idx="1897">
                  <c:v>41122</c:v>
                </c:pt>
                <c:pt idx="1898">
                  <c:v>41123</c:v>
                </c:pt>
                <c:pt idx="1899">
                  <c:v>41124</c:v>
                </c:pt>
                <c:pt idx="1900">
                  <c:v>41127</c:v>
                </c:pt>
                <c:pt idx="1901">
                  <c:v>41128</c:v>
                </c:pt>
                <c:pt idx="1902">
                  <c:v>41129</c:v>
                </c:pt>
                <c:pt idx="1903">
                  <c:v>41130</c:v>
                </c:pt>
                <c:pt idx="1904">
                  <c:v>41131</c:v>
                </c:pt>
                <c:pt idx="1905">
                  <c:v>41134</c:v>
                </c:pt>
                <c:pt idx="1906">
                  <c:v>41135</c:v>
                </c:pt>
                <c:pt idx="1907">
                  <c:v>41136</c:v>
                </c:pt>
                <c:pt idx="1908">
                  <c:v>41137</c:v>
                </c:pt>
                <c:pt idx="1909">
                  <c:v>41138</c:v>
                </c:pt>
                <c:pt idx="1910">
                  <c:v>41142</c:v>
                </c:pt>
                <c:pt idx="1911">
                  <c:v>41143</c:v>
                </c:pt>
                <c:pt idx="1912">
                  <c:v>41144</c:v>
                </c:pt>
                <c:pt idx="1913">
                  <c:v>41145</c:v>
                </c:pt>
                <c:pt idx="1914">
                  <c:v>41148</c:v>
                </c:pt>
                <c:pt idx="1915">
                  <c:v>41149</c:v>
                </c:pt>
                <c:pt idx="1916">
                  <c:v>41150</c:v>
                </c:pt>
                <c:pt idx="1917">
                  <c:v>41151</c:v>
                </c:pt>
                <c:pt idx="1918">
                  <c:v>41152</c:v>
                </c:pt>
                <c:pt idx="1919">
                  <c:v>41155</c:v>
                </c:pt>
                <c:pt idx="1920">
                  <c:v>41156</c:v>
                </c:pt>
                <c:pt idx="1921">
                  <c:v>41157</c:v>
                </c:pt>
                <c:pt idx="1922">
                  <c:v>41158</c:v>
                </c:pt>
                <c:pt idx="1923">
                  <c:v>41159</c:v>
                </c:pt>
                <c:pt idx="1924">
                  <c:v>41162</c:v>
                </c:pt>
                <c:pt idx="1925">
                  <c:v>41163</c:v>
                </c:pt>
                <c:pt idx="1926">
                  <c:v>41164</c:v>
                </c:pt>
                <c:pt idx="1927">
                  <c:v>41165</c:v>
                </c:pt>
                <c:pt idx="1928">
                  <c:v>41166</c:v>
                </c:pt>
                <c:pt idx="1929">
                  <c:v>41169</c:v>
                </c:pt>
                <c:pt idx="1930">
                  <c:v>41170</c:v>
                </c:pt>
                <c:pt idx="1931">
                  <c:v>41171</c:v>
                </c:pt>
                <c:pt idx="1932">
                  <c:v>41172</c:v>
                </c:pt>
                <c:pt idx="1933">
                  <c:v>41173</c:v>
                </c:pt>
                <c:pt idx="1934">
                  <c:v>41176</c:v>
                </c:pt>
                <c:pt idx="1935">
                  <c:v>41177</c:v>
                </c:pt>
                <c:pt idx="1936">
                  <c:v>41178</c:v>
                </c:pt>
                <c:pt idx="1937">
                  <c:v>41179</c:v>
                </c:pt>
                <c:pt idx="1938">
                  <c:v>41180</c:v>
                </c:pt>
                <c:pt idx="1939">
                  <c:v>41183</c:v>
                </c:pt>
                <c:pt idx="1940">
                  <c:v>41184</c:v>
                </c:pt>
                <c:pt idx="1941">
                  <c:v>41185</c:v>
                </c:pt>
                <c:pt idx="1942">
                  <c:v>41186</c:v>
                </c:pt>
                <c:pt idx="1943">
                  <c:v>41187</c:v>
                </c:pt>
                <c:pt idx="1944">
                  <c:v>41190</c:v>
                </c:pt>
                <c:pt idx="1945">
                  <c:v>41191</c:v>
                </c:pt>
                <c:pt idx="1946">
                  <c:v>41192</c:v>
                </c:pt>
                <c:pt idx="1947">
                  <c:v>41193</c:v>
                </c:pt>
                <c:pt idx="1948">
                  <c:v>41194</c:v>
                </c:pt>
                <c:pt idx="1949">
                  <c:v>41197</c:v>
                </c:pt>
                <c:pt idx="1950">
                  <c:v>41198</c:v>
                </c:pt>
                <c:pt idx="1951">
                  <c:v>41199</c:v>
                </c:pt>
                <c:pt idx="1952">
                  <c:v>41200</c:v>
                </c:pt>
                <c:pt idx="1953">
                  <c:v>41201</c:v>
                </c:pt>
                <c:pt idx="1954">
                  <c:v>41206</c:v>
                </c:pt>
                <c:pt idx="1955">
                  <c:v>41207</c:v>
                </c:pt>
                <c:pt idx="1956">
                  <c:v>41208</c:v>
                </c:pt>
                <c:pt idx="1957">
                  <c:v>41211</c:v>
                </c:pt>
                <c:pt idx="1958">
                  <c:v>41212</c:v>
                </c:pt>
                <c:pt idx="1959">
                  <c:v>41213</c:v>
                </c:pt>
                <c:pt idx="1960">
                  <c:v>41218</c:v>
                </c:pt>
                <c:pt idx="1961">
                  <c:v>41219</c:v>
                </c:pt>
                <c:pt idx="1962">
                  <c:v>41220</c:v>
                </c:pt>
                <c:pt idx="1963">
                  <c:v>41221</c:v>
                </c:pt>
                <c:pt idx="1964">
                  <c:v>41222</c:v>
                </c:pt>
                <c:pt idx="1965">
                  <c:v>41225</c:v>
                </c:pt>
                <c:pt idx="1966">
                  <c:v>41226</c:v>
                </c:pt>
                <c:pt idx="1967">
                  <c:v>41227</c:v>
                </c:pt>
                <c:pt idx="1968">
                  <c:v>41228</c:v>
                </c:pt>
                <c:pt idx="1969">
                  <c:v>41229</c:v>
                </c:pt>
                <c:pt idx="1970">
                  <c:v>41232</c:v>
                </c:pt>
                <c:pt idx="1971">
                  <c:v>41233</c:v>
                </c:pt>
                <c:pt idx="1972">
                  <c:v>41234</c:v>
                </c:pt>
                <c:pt idx="1973">
                  <c:v>41235</c:v>
                </c:pt>
                <c:pt idx="1974">
                  <c:v>41236</c:v>
                </c:pt>
                <c:pt idx="1975">
                  <c:v>41239</c:v>
                </c:pt>
                <c:pt idx="1976">
                  <c:v>41240</c:v>
                </c:pt>
                <c:pt idx="1977">
                  <c:v>41241</c:v>
                </c:pt>
                <c:pt idx="1978">
                  <c:v>41242</c:v>
                </c:pt>
                <c:pt idx="1979">
                  <c:v>41243</c:v>
                </c:pt>
                <c:pt idx="1980">
                  <c:v>41246</c:v>
                </c:pt>
                <c:pt idx="1981">
                  <c:v>41247</c:v>
                </c:pt>
                <c:pt idx="1982">
                  <c:v>41248</c:v>
                </c:pt>
                <c:pt idx="1983">
                  <c:v>41249</c:v>
                </c:pt>
                <c:pt idx="1984">
                  <c:v>41250</c:v>
                </c:pt>
                <c:pt idx="1985">
                  <c:v>41253</c:v>
                </c:pt>
                <c:pt idx="1986">
                  <c:v>41254</c:v>
                </c:pt>
                <c:pt idx="1987">
                  <c:v>41255</c:v>
                </c:pt>
                <c:pt idx="1988">
                  <c:v>41256</c:v>
                </c:pt>
                <c:pt idx="1989">
                  <c:v>41257</c:v>
                </c:pt>
                <c:pt idx="1990">
                  <c:v>41260</c:v>
                </c:pt>
                <c:pt idx="1991">
                  <c:v>41261</c:v>
                </c:pt>
                <c:pt idx="1992">
                  <c:v>41262</c:v>
                </c:pt>
                <c:pt idx="1993">
                  <c:v>41263</c:v>
                </c:pt>
                <c:pt idx="1994">
                  <c:v>41264</c:v>
                </c:pt>
                <c:pt idx="1995">
                  <c:v>41270</c:v>
                </c:pt>
                <c:pt idx="1996">
                  <c:v>41271</c:v>
                </c:pt>
                <c:pt idx="1997">
                  <c:v>41276</c:v>
                </c:pt>
                <c:pt idx="1998">
                  <c:v>41277</c:v>
                </c:pt>
                <c:pt idx="1999">
                  <c:v>41278</c:v>
                </c:pt>
                <c:pt idx="2000">
                  <c:v>41281</c:v>
                </c:pt>
                <c:pt idx="2001">
                  <c:v>41282</c:v>
                </c:pt>
                <c:pt idx="2002">
                  <c:v>41283</c:v>
                </c:pt>
                <c:pt idx="2003">
                  <c:v>41284</c:v>
                </c:pt>
                <c:pt idx="2004">
                  <c:v>41285</c:v>
                </c:pt>
                <c:pt idx="2005">
                  <c:v>41288</c:v>
                </c:pt>
                <c:pt idx="2006">
                  <c:v>41289</c:v>
                </c:pt>
                <c:pt idx="2007">
                  <c:v>41290</c:v>
                </c:pt>
                <c:pt idx="2008">
                  <c:v>41291</c:v>
                </c:pt>
                <c:pt idx="2009">
                  <c:v>41292</c:v>
                </c:pt>
                <c:pt idx="2010">
                  <c:v>41295</c:v>
                </c:pt>
                <c:pt idx="2011">
                  <c:v>41296</c:v>
                </c:pt>
                <c:pt idx="2012">
                  <c:v>41297</c:v>
                </c:pt>
                <c:pt idx="2013">
                  <c:v>41298</c:v>
                </c:pt>
                <c:pt idx="2014">
                  <c:v>41299</c:v>
                </c:pt>
                <c:pt idx="2015">
                  <c:v>41302</c:v>
                </c:pt>
                <c:pt idx="2016">
                  <c:v>41303</c:v>
                </c:pt>
                <c:pt idx="2017">
                  <c:v>41304</c:v>
                </c:pt>
                <c:pt idx="2018">
                  <c:v>41305</c:v>
                </c:pt>
                <c:pt idx="2019">
                  <c:v>41306</c:v>
                </c:pt>
                <c:pt idx="2020">
                  <c:v>41309</c:v>
                </c:pt>
                <c:pt idx="2021">
                  <c:v>41310</c:v>
                </c:pt>
                <c:pt idx="2022">
                  <c:v>41311</c:v>
                </c:pt>
                <c:pt idx="2023">
                  <c:v>41312</c:v>
                </c:pt>
                <c:pt idx="2024">
                  <c:v>41313</c:v>
                </c:pt>
                <c:pt idx="2025">
                  <c:v>41316</c:v>
                </c:pt>
                <c:pt idx="2026">
                  <c:v>41317</c:v>
                </c:pt>
                <c:pt idx="2027">
                  <c:v>41318</c:v>
                </c:pt>
                <c:pt idx="2028">
                  <c:v>41319</c:v>
                </c:pt>
                <c:pt idx="2029">
                  <c:v>41320</c:v>
                </c:pt>
                <c:pt idx="2030">
                  <c:v>41323</c:v>
                </c:pt>
                <c:pt idx="2031">
                  <c:v>41324</c:v>
                </c:pt>
                <c:pt idx="2032">
                  <c:v>41325</c:v>
                </c:pt>
                <c:pt idx="2033">
                  <c:v>41326</c:v>
                </c:pt>
                <c:pt idx="2034">
                  <c:v>41327</c:v>
                </c:pt>
                <c:pt idx="2035">
                  <c:v>41330</c:v>
                </c:pt>
                <c:pt idx="2036">
                  <c:v>41331</c:v>
                </c:pt>
                <c:pt idx="2037">
                  <c:v>41332</c:v>
                </c:pt>
                <c:pt idx="2038">
                  <c:v>41333</c:v>
                </c:pt>
                <c:pt idx="2039">
                  <c:v>41334</c:v>
                </c:pt>
                <c:pt idx="2040">
                  <c:v>41337</c:v>
                </c:pt>
                <c:pt idx="2041">
                  <c:v>41338</c:v>
                </c:pt>
                <c:pt idx="2042">
                  <c:v>41339</c:v>
                </c:pt>
                <c:pt idx="2043">
                  <c:v>41340</c:v>
                </c:pt>
                <c:pt idx="2044">
                  <c:v>41341</c:v>
                </c:pt>
                <c:pt idx="2045">
                  <c:v>41344</c:v>
                </c:pt>
                <c:pt idx="2046">
                  <c:v>41345</c:v>
                </c:pt>
                <c:pt idx="2047">
                  <c:v>41346</c:v>
                </c:pt>
                <c:pt idx="2048">
                  <c:v>41347</c:v>
                </c:pt>
                <c:pt idx="2049">
                  <c:v>41351</c:v>
                </c:pt>
                <c:pt idx="2050">
                  <c:v>41352</c:v>
                </c:pt>
                <c:pt idx="2051">
                  <c:v>41353</c:v>
                </c:pt>
                <c:pt idx="2052">
                  <c:v>41354</c:v>
                </c:pt>
                <c:pt idx="2053">
                  <c:v>41355</c:v>
                </c:pt>
                <c:pt idx="2054">
                  <c:v>41358</c:v>
                </c:pt>
                <c:pt idx="2055">
                  <c:v>41359</c:v>
                </c:pt>
                <c:pt idx="2056">
                  <c:v>41360</c:v>
                </c:pt>
                <c:pt idx="2057">
                  <c:v>41361</c:v>
                </c:pt>
                <c:pt idx="2058">
                  <c:v>41362</c:v>
                </c:pt>
                <c:pt idx="2059">
                  <c:v>41366</c:v>
                </c:pt>
                <c:pt idx="2060">
                  <c:v>41367</c:v>
                </c:pt>
                <c:pt idx="2061">
                  <c:v>41368</c:v>
                </c:pt>
                <c:pt idx="2062">
                  <c:v>41369</c:v>
                </c:pt>
                <c:pt idx="2063">
                  <c:v>41372</c:v>
                </c:pt>
                <c:pt idx="2064">
                  <c:v>41373</c:v>
                </c:pt>
                <c:pt idx="2065">
                  <c:v>41374</c:v>
                </c:pt>
                <c:pt idx="2066">
                  <c:v>41375</c:v>
                </c:pt>
                <c:pt idx="2067">
                  <c:v>41376</c:v>
                </c:pt>
                <c:pt idx="2068">
                  <c:v>41379</c:v>
                </c:pt>
                <c:pt idx="2069">
                  <c:v>41380</c:v>
                </c:pt>
                <c:pt idx="2070">
                  <c:v>41381</c:v>
                </c:pt>
                <c:pt idx="2071">
                  <c:v>41382</c:v>
                </c:pt>
                <c:pt idx="2072">
                  <c:v>41383</c:v>
                </c:pt>
                <c:pt idx="2073">
                  <c:v>41386</c:v>
                </c:pt>
                <c:pt idx="2074">
                  <c:v>41387</c:v>
                </c:pt>
                <c:pt idx="2075">
                  <c:v>41388</c:v>
                </c:pt>
                <c:pt idx="2076">
                  <c:v>41389</c:v>
                </c:pt>
                <c:pt idx="2077">
                  <c:v>41390</c:v>
                </c:pt>
                <c:pt idx="2078">
                  <c:v>41393</c:v>
                </c:pt>
                <c:pt idx="2079">
                  <c:v>41394</c:v>
                </c:pt>
                <c:pt idx="2080">
                  <c:v>41396</c:v>
                </c:pt>
                <c:pt idx="2081">
                  <c:v>41397</c:v>
                </c:pt>
                <c:pt idx="2082">
                  <c:v>41400</c:v>
                </c:pt>
                <c:pt idx="2083">
                  <c:v>41401</c:v>
                </c:pt>
                <c:pt idx="2084">
                  <c:v>41402</c:v>
                </c:pt>
                <c:pt idx="2085">
                  <c:v>41403</c:v>
                </c:pt>
                <c:pt idx="2086">
                  <c:v>41404</c:v>
                </c:pt>
                <c:pt idx="2087">
                  <c:v>41407</c:v>
                </c:pt>
                <c:pt idx="2088">
                  <c:v>41408</c:v>
                </c:pt>
                <c:pt idx="2089">
                  <c:v>41409</c:v>
                </c:pt>
                <c:pt idx="2090">
                  <c:v>41410</c:v>
                </c:pt>
                <c:pt idx="2091">
                  <c:v>41411</c:v>
                </c:pt>
                <c:pt idx="2092">
                  <c:v>41415</c:v>
                </c:pt>
                <c:pt idx="2093">
                  <c:v>41416</c:v>
                </c:pt>
                <c:pt idx="2094">
                  <c:v>41417</c:v>
                </c:pt>
                <c:pt idx="2095">
                  <c:v>41418</c:v>
                </c:pt>
                <c:pt idx="2096">
                  <c:v>41421</c:v>
                </c:pt>
                <c:pt idx="2097">
                  <c:v>41422</c:v>
                </c:pt>
                <c:pt idx="2098">
                  <c:v>41423</c:v>
                </c:pt>
                <c:pt idx="2099">
                  <c:v>41424</c:v>
                </c:pt>
                <c:pt idx="2100">
                  <c:v>41425</c:v>
                </c:pt>
                <c:pt idx="2101">
                  <c:v>41428</c:v>
                </c:pt>
                <c:pt idx="2102">
                  <c:v>41429</c:v>
                </c:pt>
                <c:pt idx="2103">
                  <c:v>41430</c:v>
                </c:pt>
                <c:pt idx="2104">
                  <c:v>41431</c:v>
                </c:pt>
                <c:pt idx="2105">
                  <c:v>41432</c:v>
                </c:pt>
                <c:pt idx="2106">
                  <c:v>41435</c:v>
                </c:pt>
                <c:pt idx="2107">
                  <c:v>41436</c:v>
                </c:pt>
                <c:pt idx="2108">
                  <c:v>41437</c:v>
                </c:pt>
                <c:pt idx="2109">
                  <c:v>41438</c:v>
                </c:pt>
                <c:pt idx="2110">
                  <c:v>41439</c:v>
                </c:pt>
                <c:pt idx="2111">
                  <c:v>41442</c:v>
                </c:pt>
                <c:pt idx="2112">
                  <c:v>41443</c:v>
                </c:pt>
                <c:pt idx="2113">
                  <c:v>41444</c:v>
                </c:pt>
                <c:pt idx="2114">
                  <c:v>41445</c:v>
                </c:pt>
                <c:pt idx="2115">
                  <c:v>41446</c:v>
                </c:pt>
                <c:pt idx="2116">
                  <c:v>41449</c:v>
                </c:pt>
                <c:pt idx="2117">
                  <c:v>41450</c:v>
                </c:pt>
                <c:pt idx="2118">
                  <c:v>41451</c:v>
                </c:pt>
                <c:pt idx="2119">
                  <c:v>41452</c:v>
                </c:pt>
                <c:pt idx="2120">
                  <c:v>41453</c:v>
                </c:pt>
                <c:pt idx="2121">
                  <c:v>41456</c:v>
                </c:pt>
                <c:pt idx="2122">
                  <c:v>41457</c:v>
                </c:pt>
                <c:pt idx="2123">
                  <c:v>41458</c:v>
                </c:pt>
                <c:pt idx="2124">
                  <c:v>41459</c:v>
                </c:pt>
                <c:pt idx="2125">
                  <c:v>41460</c:v>
                </c:pt>
                <c:pt idx="2126">
                  <c:v>41463</c:v>
                </c:pt>
                <c:pt idx="2127">
                  <c:v>41464</c:v>
                </c:pt>
                <c:pt idx="2128">
                  <c:v>41465</c:v>
                </c:pt>
                <c:pt idx="2129">
                  <c:v>41466</c:v>
                </c:pt>
                <c:pt idx="2130">
                  <c:v>41467</c:v>
                </c:pt>
                <c:pt idx="2131">
                  <c:v>41470</c:v>
                </c:pt>
                <c:pt idx="2132">
                  <c:v>41471</c:v>
                </c:pt>
                <c:pt idx="2133">
                  <c:v>41472</c:v>
                </c:pt>
                <c:pt idx="2134">
                  <c:v>41473</c:v>
                </c:pt>
                <c:pt idx="2135">
                  <c:v>41474</c:v>
                </c:pt>
                <c:pt idx="2136">
                  <c:v>41477</c:v>
                </c:pt>
                <c:pt idx="2137">
                  <c:v>41478</c:v>
                </c:pt>
                <c:pt idx="2138">
                  <c:v>41479</c:v>
                </c:pt>
                <c:pt idx="2139">
                  <c:v>41480</c:v>
                </c:pt>
                <c:pt idx="2140">
                  <c:v>41481</c:v>
                </c:pt>
                <c:pt idx="2141">
                  <c:v>41484</c:v>
                </c:pt>
                <c:pt idx="2142">
                  <c:v>41485</c:v>
                </c:pt>
                <c:pt idx="2143">
                  <c:v>41486</c:v>
                </c:pt>
                <c:pt idx="2144">
                  <c:v>41487</c:v>
                </c:pt>
                <c:pt idx="2145">
                  <c:v>41488</c:v>
                </c:pt>
                <c:pt idx="2146">
                  <c:v>41491</c:v>
                </c:pt>
                <c:pt idx="2147">
                  <c:v>41492</c:v>
                </c:pt>
                <c:pt idx="2148">
                  <c:v>41493</c:v>
                </c:pt>
                <c:pt idx="2149">
                  <c:v>41494</c:v>
                </c:pt>
                <c:pt idx="2150">
                  <c:v>41495</c:v>
                </c:pt>
                <c:pt idx="2151">
                  <c:v>41498</c:v>
                </c:pt>
                <c:pt idx="2152">
                  <c:v>41499</c:v>
                </c:pt>
                <c:pt idx="2153">
                  <c:v>41500</c:v>
                </c:pt>
                <c:pt idx="2154">
                  <c:v>41501</c:v>
                </c:pt>
                <c:pt idx="2155">
                  <c:v>41502</c:v>
                </c:pt>
                <c:pt idx="2156">
                  <c:v>41507</c:v>
                </c:pt>
                <c:pt idx="2157">
                  <c:v>41508</c:v>
                </c:pt>
                <c:pt idx="2158">
                  <c:v>41509</c:v>
                </c:pt>
                <c:pt idx="2159">
                  <c:v>41512</c:v>
                </c:pt>
                <c:pt idx="2160">
                  <c:v>41513</c:v>
                </c:pt>
                <c:pt idx="2161">
                  <c:v>41514</c:v>
                </c:pt>
                <c:pt idx="2162">
                  <c:v>41515</c:v>
                </c:pt>
                <c:pt idx="2163">
                  <c:v>41516</c:v>
                </c:pt>
                <c:pt idx="2164">
                  <c:v>41519</c:v>
                </c:pt>
                <c:pt idx="2165">
                  <c:v>41520</c:v>
                </c:pt>
                <c:pt idx="2166">
                  <c:v>41521</c:v>
                </c:pt>
                <c:pt idx="2167">
                  <c:v>41522</c:v>
                </c:pt>
                <c:pt idx="2168">
                  <c:v>41523</c:v>
                </c:pt>
                <c:pt idx="2169">
                  <c:v>41526</c:v>
                </c:pt>
                <c:pt idx="2170">
                  <c:v>41527</c:v>
                </c:pt>
                <c:pt idx="2171">
                  <c:v>41528</c:v>
                </c:pt>
                <c:pt idx="2172">
                  <c:v>41529</c:v>
                </c:pt>
                <c:pt idx="2173">
                  <c:v>41530</c:v>
                </c:pt>
                <c:pt idx="2174">
                  <c:v>41533</c:v>
                </c:pt>
                <c:pt idx="2175">
                  <c:v>41534</c:v>
                </c:pt>
                <c:pt idx="2176">
                  <c:v>41535</c:v>
                </c:pt>
                <c:pt idx="2177">
                  <c:v>41536</c:v>
                </c:pt>
                <c:pt idx="2178">
                  <c:v>41537</c:v>
                </c:pt>
                <c:pt idx="2179">
                  <c:v>41540</c:v>
                </c:pt>
                <c:pt idx="2180">
                  <c:v>41541</c:v>
                </c:pt>
                <c:pt idx="2181">
                  <c:v>41542</c:v>
                </c:pt>
                <c:pt idx="2182">
                  <c:v>41543</c:v>
                </c:pt>
                <c:pt idx="2183">
                  <c:v>41544</c:v>
                </c:pt>
                <c:pt idx="2184">
                  <c:v>41547</c:v>
                </c:pt>
                <c:pt idx="2185">
                  <c:v>41548</c:v>
                </c:pt>
                <c:pt idx="2186">
                  <c:v>41549</c:v>
                </c:pt>
                <c:pt idx="2187">
                  <c:v>41550</c:v>
                </c:pt>
                <c:pt idx="2188">
                  <c:v>41551</c:v>
                </c:pt>
                <c:pt idx="2189">
                  <c:v>41554</c:v>
                </c:pt>
                <c:pt idx="2190">
                  <c:v>41555</c:v>
                </c:pt>
                <c:pt idx="2191">
                  <c:v>41556</c:v>
                </c:pt>
                <c:pt idx="2192">
                  <c:v>41557</c:v>
                </c:pt>
                <c:pt idx="2193">
                  <c:v>41558</c:v>
                </c:pt>
                <c:pt idx="2194">
                  <c:v>41561</c:v>
                </c:pt>
                <c:pt idx="2195">
                  <c:v>41562</c:v>
                </c:pt>
                <c:pt idx="2196">
                  <c:v>41563</c:v>
                </c:pt>
                <c:pt idx="2197">
                  <c:v>41564</c:v>
                </c:pt>
                <c:pt idx="2198">
                  <c:v>41565</c:v>
                </c:pt>
                <c:pt idx="2199">
                  <c:v>41568</c:v>
                </c:pt>
                <c:pt idx="2200">
                  <c:v>41569</c:v>
                </c:pt>
                <c:pt idx="2201">
                  <c:v>41571</c:v>
                </c:pt>
                <c:pt idx="2202">
                  <c:v>41572</c:v>
                </c:pt>
                <c:pt idx="2203">
                  <c:v>41575</c:v>
                </c:pt>
                <c:pt idx="2204">
                  <c:v>41576</c:v>
                </c:pt>
                <c:pt idx="2205">
                  <c:v>41577</c:v>
                </c:pt>
                <c:pt idx="2206">
                  <c:v>41578</c:v>
                </c:pt>
                <c:pt idx="2207">
                  <c:v>41582</c:v>
                </c:pt>
                <c:pt idx="2208">
                  <c:v>41583</c:v>
                </c:pt>
                <c:pt idx="2209">
                  <c:v>41584</c:v>
                </c:pt>
                <c:pt idx="2210">
                  <c:v>41585</c:v>
                </c:pt>
                <c:pt idx="2211">
                  <c:v>41586</c:v>
                </c:pt>
                <c:pt idx="2212">
                  <c:v>41589</c:v>
                </c:pt>
                <c:pt idx="2213">
                  <c:v>41590</c:v>
                </c:pt>
                <c:pt idx="2214">
                  <c:v>41591</c:v>
                </c:pt>
                <c:pt idx="2215">
                  <c:v>41592</c:v>
                </c:pt>
                <c:pt idx="2216">
                  <c:v>41593</c:v>
                </c:pt>
                <c:pt idx="2217">
                  <c:v>41596</c:v>
                </c:pt>
                <c:pt idx="2218">
                  <c:v>41597</c:v>
                </c:pt>
                <c:pt idx="2219">
                  <c:v>41598</c:v>
                </c:pt>
                <c:pt idx="2220">
                  <c:v>41599</c:v>
                </c:pt>
                <c:pt idx="2221">
                  <c:v>41600</c:v>
                </c:pt>
                <c:pt idx="2222">
                  <c:v>41603</c:v>
                </c:pt>
                <c:pt idx="2223">
                  <c:v>41604</c:v>
                </c:pt>
                <c:pt idx="2224">
                  <c:v>41605</c:v>
                </c:pt>
                <c:pt idx="2225">
                  <c:v>41606</c:v>
                </c:pt>
                <c:pt idx="2226">
                  <c:v>41607</c:v>
                </c:pt>
                <c:pt idx="2227">
                  <c:v>41610</c:v>
                </c:pt>
                <c:pt idx="2228">
                  <c:v>41611</c:v>
                </c:pt>
                <c:pt idx="2229">
                  <c:v>41612</c:v>
                </c:pt>
                <c:pt idx="2230">
                  <c:v>41613</c:v>
                </c:pt>
                <c:pt idx="2231">
                  <c:v>41614</c:v>
                </c:pt>
                <c:pt idx="2232">
                  <c:v>41617</c:v>
                </c:pt>
                <c:pt idx="2233">
                  <c:v>41618</c:v>
                </c:pt>
                <c:pt idx="2234">
                  <c:v>41619</c:v>
                </c:pt>
                <c:pt idx="2235">
                  <c:v>41620</c:v>
                </c:pt>
                <c:pt idx="2236">
                  <c:v>41621</c:v>
                </c:pt>
                <c:pt idx="2237">
                  <c:v>41624</c:v>
                </c:pt>
                <c:pt idx="2238">
                  <c:v>41625</c:v>
                </c:pt>
                <c:pt idx="2239">
                  <c:v>41626</c:v>
                </c:pt>
                <c:pt idx="2240">
                  <c:v>41627</c:v>
                </c:pt>
                <c:pt idx="2241">
                  <c:v>41628</c:v>
                </c:pt>
                <c:pt idx="2242">
                  <c:v>41631</c:v>
                </c:pt>
                <c:pt idx="2243">
                  <c:v>41638</c:v>
                </c:pt>
                <c:pt idx="2244">
                  <c:v>41639</c:v>
                </c:pt>
                <c:pt idx="2245">
                  <c:v>41641</c:v>
                </c:pt>
                <c:pt idx="2246">
                  <c:v>41642</c:v>
                </c:pt>
                <c:pt idx="2247">
                  <c:v>41645</c:v>
                </c:pt>
                <c:pt idx="2248">
                  <c:v>41646</c:v>
                </c:pt>
                <c:pt idx="2249">
                  <c:v>41647</c:v>
                </c:pt>
                <c:pt idx="2250">
                  <c:v>41648</c:v>
                </c:pt>
                <c:pt idx="2251">
                  <c:v>41649</c:v>
                </c:pt>
                <c:pt idx="2252">
                  <c:v>41652</c:v>
                </c:pt>
                <c:pt idx="2253">
                  <c:v>41653</c:v>
                </c:pt>
                <c:pt idx="2254">
                  <c:v>41654</c:v>
                </c:pt>
                <c:pt idx="2255">
                  <c:v>41655</c:v>
                </c:pt>
                <c:pt idx="2256">
                  <c:v>41656</c:v>
                </c:pt>
                <c:pt idx="2257">
                  <c:v>41659</c:v>
                </c:pt>
                <c:pt idx="2258">
                  <c:v>41660</c:v>
                </c:pt>
                <c:pt idx="2259">
                  <c:v>41661</c:v>
                </c:pt>
                <c:pt idx="2260">
                  <c:v>41662</c:v>
                </c:pt>
                <c:pt idx="2261">
                  <c:v>41663</c:v>
                </c:pt>
                <c:pt idx="2262">
                  <c:v>41666</c:v>
                </c:pt>
                <c:pt idx="2263">
                  <c:v>41667</c:v>
                </c:pt>
                <c:pt idx="2264">
                  <c:v>41668</c:v>
                </c:pt>
                <c:pt idx="2265">
                  <c:v>41669</c:v>
                </c:pt>
                <c:pt idx="2266">
                  <c:v>41670</c:v>
                </c:pt>
                <c:pt idx="2267">
                  <c:v>41673</c:v>
                </c:pt>
                <c:pt idx="2268">
                  <c:v>41674</c:v>
                </c:pt>
                <c:pt idx="2269">
                  <c:v>41675</c:v>
                </c:pt>
                <c:pt idx="2270">
                  <c:v>41676</c:v>
                </c:pt>
                <c:pt idx="2271">
                  <c:v>41677</c:v>
                </c:pt>
                <c:pt idx="2272">
                  <c:v>41680</c:v>
                </c:pt>
                <c:pt idx="2273">
                  <c:v>41681</c:v>
                </c:pt>
                <c:pt idx="2274">
                  <c:v>41682</c:v>
                </c:pt>
                <c:pt idx="2275">
                  <c:v>41683</c:v>
                </c:pt>
                <c:pt idx="2276">
                  <c:v>41684</c:v>
                </c:pt>
                <c:pt idx="2277">
                  <c:v>41687</c:v>
                </c:pt>
                <c:pt idx="2278">
                  <c:v>41688</c:v>
                </c:pt>
                <c:pt idx="2279">
                  <c:v>41689</c:v>
                </c:pt>
                <c:pt idx="2280">
                  <c:v>41690</c:v>
                </c:pt>
                <c:pt idx="2281">
                  <c:v>41691</c:v>
                </c:pt>
                <c:pt idx="2282">
                  <c:v>41694</c:v>
                </c:pt>
                <c:pt idx="2283">
                  <c:v>41695</c:v>
                </c:pt>
                <c:pt idx="2284">
                  <c:v>41696</c:v>
                </c:pt>
                <c:pt idx="2285">
                  <c:v>41697</c:v>
                </c:pt>
                <c:pt idx="2286">
                  <c:v>41698</c:v>
                </c:pt>
                <c:pt idx="2287">
                  <c:v>41701</c:v>
                </c:pt>
                <c:pt idx="2288">
                  <c:v>41702</c:v>
                </c:pt>
                <c:pt idx="2289">
                  <c:v>41703</c:v>
                </c:pt>
                <c:pt idx="2290">
                  <c:v>41704</c:v>
                </c:pt>
                <c:pt idx="2291">
                  <c:v>41705</c:v>
                </c:pt>
                <c:pt idx="2292">
                  <c:v>41708</c:v>
                </c:pt>
                <c:pt idx="2293">
                  <c:v>41709</c:v>
                </c:pt>
                <c:pt idx="2294">
                  <c:v>41710</c:v>
                </c:pt>
                <c:pt idx="2295">
                  <c:v>41711</c:v>
                </c:pt>
                <c:pt idx="2296">
                  <c:v>41712</c:v>
                </c:pt>
                <c:pt idx="2297">
                  <c:v>41715</c:v>
                </c:pt>
                <c:pt idx="2298">
                  <c:v>41716</c:v>
                </c:pt>
                <c:pt idx="2299">
                  <c:v>41717</c:v>
                </c:pt>
                <c:pt idx="2300">
                  <c:v>41718</c:v>
                </c:pt>
                <c:pt idx="2301">
                  <c:v>41719</c:v>
                </c:pt>
                <c:pt idx="2302">
                  <c:v>41722</c:v>
                </c:pt>
                <c:pt idx="2303">
                  <c:v>41723</c:v>
                </c:pt>
                <c:pt idx="2304">
                  <c:v>41724</c:v>
                </c:pt>
                <c:pt idx="2305">
                  <c:v>41725</c:v>
                </c:pt>
                <c:pt idx="2306">
                  <c:v>41726</c:v>
                </c:pt>
                <c:pt idx="2307">
                  <c:v>41729</c:v>
                </c:pt>
                <c:pt idx="2308">
                  <c:v>41730</c:v>
                </c:pt>
                <c:pt idx="2309">
                  <c:v>41731</c:v>
                </c:pt>
                <c:pt idx="2310">
                  <c:v>41732</c:v>
                </c:pt>
                <c:pt idx="2311">
                  <c:v>41733</c:v>
                </c:pt>
                <c:pt idx="2312">
                  <c:v>41736</c:v>
                </c:pt>
                <c:pt idx="2313">
                  <c:v>41737</c:v>
                </c:pt>
                <c:pt idx="2314">
                  <c:v>41738</c:v>
                </c:pt>
                <c:pt idx="2315">
                  <c:v>41739</c:v>
                </c:pt>
                <c:pt idx="2316">
                  <c:v>41740</c:v>
                </c:pt>
                <c:pt idx="2317">
                  <c:v>41743</c:v>
                </c:pt>
                <c:pt idx="2318">
                  <c:v>41744</c:v>
                </c:pt>
                <c:pt idx="2319">
                  <c:v>41745</c:v>
                </c:pt>
                <c:pt idx="2320">
                  <c:v>41746</c:v>
                </c:pt>
                <c:pt idx="2321">
                  <c:v>41747</c:v>
                </c:pt>
                <c:pt idx="2322">
                  <c:v>41751</c:v>
                </c:pt>
                <c:pt idx="2323">
                  <c:v>41752</c:v>
                </c:pt>
                <c:pt idx="2324">
                  <c:v>41753</c:v>
                </c:pt>
                <c:pt idx="2325">
                  <c:v>41754</c:v>
                </c:pt>
                <c:pt idx="2326">
                  <c:v>41757</c:v>
                </c:pt>
                <c:pt idx="2327">
                  <c:v>41758</c:v>
                </c:pt>
                <c:pt idx="2328">
                  <c:v>41759</c:v>
                </c:pt>
                <c:pt idx="2329">
                  <c:v>41764</c:v>
                </c:pt>
                <c:pt idx="2330">
                  <c:v>41765</c:v>
                </c:pt>
                <c:pt idx="2331">
                  <c:v>41766</c:v>
                </c:pt>
                <c:pt idx="2332">
                  <c:v>41767</c:v>
                </c:pt>
                <c:pt idx="2333">
                  <c:v>41768</c:v>
                </c:pt>
                <c:pt idx="2334">
                  <c:v>41771</c:v>
                </c:pt>
                <c:pt idx="2335">
                  <c:v>41772</c:v>
                </c:pt>
                <c:pt idx="2336">
                  <c:v>41773</c:v>
                </c:pt>
                <c:pt idx="2337">
                  <c:v>41774</c:v>
                </c:pt>
                <c:pt idx="2338">
                  <c:v>41775</c:v>
                </c:pt>
                <c:pt idx="2339">
                  <c:v>41778</c:v>
                </c:pt>
                <c:pt idx="2340">
                  <c:v>41779</c:v>
                </c:pt>
                <c:pt idx="2341">
                  <c:v>41780</c:v>
                </c:pt>
                <c:pt idx="2342">
                  <c:v>41781</c:v>
                </c:pt>
                <c:pt idx="2343">
                  <c:v>41782</c:v>
                </c:pt>
                <c:pt idx="2344">
                  <c:v>41785</c:v>
                </c:pt>
                <c:pt idx="2345">
                  <c:v>41786</c:v>
                </c:pt>
                <c:pt idx="2346">
                  <c:v>41787</c:v>
                </c:pt>
                <c:pt idx="2347">
                  <c:v>41788</c:v>
                </c:pt>
                <c:pt idx="2348">
                  <c:v>41789</c:v>
                </c:pt>
                <c:pt idx="2349">
                  <c:v>41792</c:v>
                </c:pt>
                <c:pt idx="2350">
                  <c:v>41793</c:v>
                </c:pt>
                <c:pt idx="2351">
                  <c:v>41794</c:v>
                </c:pt>
                <c:pt idx="2352">
                  <c:v>41795</c:v>
                </c:pt>
                <c:pt idx="2353">
                  <c:v>41796</c:v>
                </c:pt>
                <c:pt idx="2354">
                  <c:v>41800</c:v>
                </c:pt>
                <c:pt idx="2355">
                  <c:v>41801</c:v>
                </c:pt>
                <c:pt idx="2356">
                  <c:v>41802</c:v>
                </c:pt>
                <c:pt idx="2357">
                  <c:v>41803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3</c:v>
                </c:pt>
                <c:pt idx="2364">
                  <c:v>41814</c:v>
                </c:pt>
                <c:pt idx="2365">
                  <c:v>41815</c:v>
                </c:pt>
                <c:pt idx="2366">
                  <c:v>41816</c:v>
                </c:pt>
                <c:pt idx="2367">
                  <c:v>41817</c:v>
                </c:pt>
                <c:pt idx="2368">
                  <c:v>41820</c:v>
                </c:pt>
                <c:pt idx="2369">
                  <c:v>41821</c:v>
                </c:pt>
                <c:pt idx="2370">
                  <c:v>41822</c:v>
                </c:pt>
                <c:pt idx="2371">
                  <c:v>41823</c:v>
                </c:pt>
                <c:pt idx="2372">
                  <c:v>41824</c:v>
                </c:pt>
                <c:pt idx="2373">
                  <c:v>41827</c:v>
                </c:pt>
                <c:pt idx="2374">
                  <c:v>41828</c:v>
                </c:pt>
                <c:pt idx="2375">
                  <c:v>41829</c:v>
                </c:pt>
                <c:pt idx="2376">
                  <c:v>41830</c:v>
                </c:pt>
                <c:pt idx="2377">
                  <c:v>41831</c:v>
                </c:pt>
                <c:pt idx="2378">
                  <c:v>41834</c:v>
                </c:pt>
                <c:pt idx="2379">
                  <c:v>41835</c:v>
                </c:pt>
                <c:pt idx="2380">
                  <c:v>41836</c:v>
                </c:pt>
                <c:pt idx="2381">
                  <c:v>41837</c:v>
                </c:pt>
                <c:pt idx="2382">
                  <c:v>41838</c:v>
                </c:pt>
                <c:pt idx="2383">
                  <c:v>41841</c:v>
                </c:pt>
                <c:pt idx="2384">
                  <c:v>41842</c:v>
                </c:pt>
                <c:pt idx="2385">
                  <c:v>41843</c:v>
                </c:pt>
                <c:pt idx="2386">
                  <c:v>41844</c:v>
                </c:pt>
                <c:pt idx="2387">
                  <c:v>41845</c:v>
                </c:pt>
                <c:pt idx="2388">
                  <c:v>41848</c:v>
                </c:pt>
                <c:pt idx="2389">
                  <c:v>41849</c:v>
                </c:pt>
                <c:pt idx="2390">
                  <c:v>41850</c:v>
                </c:pt>
                <c:pt idx="2391">
                  <c:v>41851</c:v>
                </c:pt>
                <c:pt idx="2392">
                  <c:v>41852</c:v>
                </c:pt>
                <c:pt idx="2393">
                  <c:v>41855</c:v>
                </c:pt>
                <c:pt idx="2394">
                  <c:v>41856</c:v>
                </c:pt>
                <c:pt idx="2395">
                  <c:v>41857</c:v>
                </c:pt>
                <c:pt idx="2396">
                  <c:v>41858</c:v>
                </c:pt>
                <c:pt idx="2397">
                  <c:v>41859</c:v>
                </c:pt>
                <c:pt idx="2398">
                  <c:v>41862</c:v>
                </c:pt>
                <c:pt idx="2399">
                  <c:v>41863</c:v>
                </c:pt>
                <c:pt idx="2400">
                  <c:v>41864</c:v>
                </c:pt>
                <c:pt idx="2401">
                  <c:v>41865</c:v>
                </c:pt>
                <c:pt idx="2402">
                  <c:v>41866</c:v>
                </c:pt>
                <c:pt idx="2403">
                  <c:v>41869</c:v>
                </c:pt>
                <c:pt idx="2404">
                  <c:v>41870</c:v>
                </c:pt>
                <c:pt idx="2405">
                  <c:v>41872</c:v>
                </c:pt>
                <c:pt idx="2406">
                  <c:v>41873</c:v>
                </c:pt>
                <c:pt idx="2407">
                  <c:v>41876</c:v>
                </c:pt>
                <c:pt idx="2408">
                  <c:v>41877</c:v>
                </c:pt>
                <c:pt idx="2409">
                  <c:v>41878</c:v>
                </c:pt>
                <c:pt idx="2410">
                  <c:v>41879</c:v>
                </c:pt>
                <c:pt idx="2411">
                  <c:v>41880</c:v>
                </c:pt>
                <c:pt idx="2412">
                  <c:v>41883</c:v>
                </c:pt>
                <c:pt idx="2413">
                  <c:v>41884</c:v>
                </c:pt>
                <c:pt idx="2414">
                  <c:v>41885</c:v>
                </c:pt>
                <c:pt idx="2415">
                  <c:v>41886</c:v>
                </c:pt>
                <c:pt idx="2416">
                  <c:v>41887</c:v>
                </c:pt>
                <c:pt idx="2417">
                  <c:v>41890</c:v>
                </c:pt>
                <c:pt idx="2418">
                  <c:v>41891</c:v>
                </c:pt>
                <c:pt idx="2419">
                  <c:v>41892</c:v>
                </c:pt>
                <c:pt idx="2420">
                  <c:v>41893</c:v>
                </c:pt>
                <c:pt idx="2421">
                  <c:v>41894</c:v>
                </c:pt>
                <c:pt idx="2422">
                  <c:v>41897</c:v>
                </c:pt>
                <c:pt idx="2423">
                  <c:v>41898</c:v>
                </c:pt>
                <c:pt idx="2424">
                  <c:v>41899</c:v>
                </c:pt>
                <c:pt idx="2425">
                  <c:v>41900</c:v>
                </c:pt>
                <c:pt idx="2426">
                  <c:v>41901</c:v>
                </c:pt>
                <c:pt idx="2427">
                  <c:v>41904</c:v>
                </c:pt>
                <c:pt idx="2428">
                  <c:v>41905</c:v>
                </c:pt>
                <c:pt idx="2429">
                  <c:v>41906</c:v>
                </c:pt>
                <c:pt idx="2430">
                  <c:v>41907</c:v>
                </c:pt>
                <c:pt idx="2431">
                  <c:v>41908</c:v>
                </c:pt>
                <c:pt idx="2432">
                  <c:v>41911</c:v>
                </c:pt>
                <c:pt idx="2433">
                  <c:v>41912</c:v>
                </c:pt>
                <c:pt idx="2434">
                  <c:v>41913</c:v>
                </c:pt>
                <c:pt idx="2435">
                  <c:v>41914</c:v>
                </c:pt>
                <c:pt idx="2436">
                  <c:v>41915</c:v>
                </c:pt>
                <c:pt idx="2437">
                  <c:v>41918</c:v>
                </c:pt>
                <c:pt idx="2438">
                  <c:v>41919</c:v>
                </c:pt>
                <c:pt idx="2439">
                  <c:v>41920</c:v>
                </c:pt>
                <c:pt idx="2440">
                  <c:v>41921</c:v>
                </c:pt>
                <c:pt idx="2441">
                  <c:v>41922</c:v>
                </c:pt>
                <c:pt idx="2442">
                  <c:v>41925</c:v>
                </c:pt>
                <c:pt idx="2443">
                  <c:v>41926</c:v>
                </c:pt>
                <c:pt idx="2444">
                  <c:v>41927</c:v>
                </c:pt>
                <c:pt idx="2445">
                  <c:v>41928</c:v>
                </c:pt>
                <c:pt idx="2446">
                  <c:v>41929</c:v>
                </c:pt>
                <c:pt idx="2447">
                  <c:v>41932</c:v>
                </c:pt>
                <c:pt idx="2448">
                  <c:v>41933</c:v>
                </c:pt>
                <c:pt idx="2449">
                  <c:v>41934</c:v>
                </c:pt>
                <c:pt idx="2450">
                  <c:v>41939</c:v>
                </c:pt>
                <c:pt idx="2451">
                  <c:v>41940</c:v>
                </c:pt>
                <c:pt idx="2452">
                  <c:v>41941</c:v>
                </c:pt>
                <c:pt idx="2453">
                  <c:v>41942</c:v>
                </c:pt>
                <c:pt idx="2454">
                  <c:v>41943</c:v>
                </c:pt>
                <c:pt idx="2455">
                  <c:v>41946</c:v>
                </c:pt>
                <c:pt idx="2456">
                  <c:v>41947</c:v>
                </c:pt>
                <c:pt idx="2457">
                  <c:v>41948</c:v>
                </c:pt>
                <c:pt idx="2458">
                  <c:v>41949</c:v>
                </c:pt>
                <c:pt idx="2459">
                  <c:v>41950</c:v>
                </c:pt>
                <c:pt idx="2460">
                  <c:v>41953</c:v>
                </c:pt>
                <c:pt idx="2461">
                  <c:v>41954</c:v>
                </c:pt>
                <c:pt idx="2462">
                  <c:v>41955</c:v>
                </c:pt>
                <c:pt idx="2463">
                  <c:v>41956</c:v>
                </c:pt>
                <c:pt idx="2464">
                  <c:v>41957</c:v>
                </c:pt>
                <c:pt idx="2465">
                  <c:v>41960</c:v>
                </c:pt>
                <c:pt idx="2466">
                  <c:v>41961</c:v>
                </c:pt>
                <c:pt idx="2467">
                  <c:v>41962</c:v>
                </c:pt>
                <c:pt idx="2468">
                  <c:v>41963</c:v>
                </c:pt>
                <c:pt idx="2469">
                  <c:v>41964</c:v>
                </c:pt>
                <c:pt idx="2470">
                  <c:v>41967</c:v>
                </c:pt>
                <c:pt idx="2471">
                  <c:v>41968</c:v>
                </c:pt>
                <c:pt idx="2472">
                  <c:v>41969</c:v>
                </c:pt>
                <c:pt idx="2473">
                  <c:v>41970</c:v>
                </c:pt>
                <c:pt idx="2474">
                  <c:v>41971</c:v>
                </c:pt>
                <c:pt idx="2475">
                  <c:v>41974</c:v>
                </c:pt>
                <c:pt idx="2476">
                  <c:v>41975</c:v>
                </c:pt>
                <c:pt idx="2477">
                  <c:v>41976</c:v>
                </c:pt>
                <c:pt idx="2478">
                  <c:v>41977</c:v>
                </c:pt>
                <c:pt idx="2479">
                  <c:v>41978</c:v>
                </c:pt>
                <c:pt idx="2480">
                  <c:v>41981</c:v>
                </c:pt>
                <c:pt idx="2481">
                  <c:v>41982</c:v>
                </c:pt>
                <c:pt idx="2482">
                  <c:v>41983</c:v>
                </c:pt>
                <c:pt idx="2483">
                  <c:v>41984</c:v>
                </c:pt>
                <c:pt idx="2484">
                  <c:v>41985</c:v>
                </c:pt>
                <c:pt idx="2485">
                  <c:v>41988</c:v>
                </c:pt>
                <c:pt idx="2486">
                  <c:v>41989</c:v>
                </c:pt>
                <c:pt idx="2487">
                  <c:v>41990</c:v>
                </c:pt>
                <c:pt idx="2488">
                  <c:v>41991</c:v>
                </c:pt>
                <c:pt idx="2489">
                  <c:v>41992</c:v>
                </c:pt>
                <c:pt idx="2490">
                  <c:v>41995</c:v>
                </c:pt>
                <c:pt idx="2491">
                  <c:v>41996</c:v>
                </c:pt>
                <c:pt idx="2492">
                  <c:v>42002</c:v>
                </c:pt>
                <c:pt idx="2493">
                  <c:v>42003</c:v>
                </c:pt>
                <c:pt idx="2494">
                  <c:v>42004</c:v>
                </c:pt>
                <c:pt idx="2495">
                  <c:v>42009</c:v>
                </c:pt>
                <c:pt idx="2496">
                  <c:v>42010</c:v>
                </c:pt>
                <c:pt idx="2497">
                  <c:v>42011</c:v>
                </c:pt>
                <c:pt idx="2498">
                  <c:v>42012</c:v>
                </c:pt>
                <c:pt idx="2499">
                  <c:v>42013</c:v>
                </c:pt>
                <c:pt idx="2500">
                  <c:v>42016</c:v>
                </c:pt>
                <c:pt idx="2501">
                  <c:v>42017</c:v>
                </c:pt>
                <c:pt idx="2502">
                  <c:v>42018</c:v>
                </c:pt>
                <c:pt idx="2503">
                  <c:v>42019</c:v>
                </c:pt>
                <c:pt idx="2504">
                  <c:v>42020</c:v>
                </c:pt>
                <c:pt idx="2505">
                  <c:v>42023</c:v>
                </c:pt>
                <c:pt idx="2506">
                  <c:v>42024</c:v>
                </c:pt>
                <c:pt idx="2507">
                  <c:v>42025</c:v>
                </c:pt>
                <c:pt idx="2508">
                  <c:v>42026</c:v>
                </c:pt>
                <c:pt idx="2509">
                  <c:v>42027</c:v>
                </c:pt>
                <c:pt idx="2510">
                  <c:v>42030</c:v>
                </c:pt>
                <c:pt idx="2511">
                  <c:v>42031</c:v>
                </c:pt>
                <c:pt idx="2512">
                  <c:v>42032</c:v>
                </c:pt>
                <c:pt idx="2513">
                  <c:v>42033</c:v>
                </c:pt>
                <c:pt idx="2514">
                  <c:v>42034</c:v>
                </c:pt>
                <c:pt idx="2515">
                  <c:v>42037</c:v>
                </c:pt>
                <c:pt idx="2516">
                  <c:v>42038</c:v>
                </c:pt>
                <c:pt idx="2517">
                  <c:v>42039</c:v>
                </c:pt>
                <c:pt idx="2518">
                  <c:v>42040</c:v>
                </c:pt>
                <c:pt idx="2519">
                  <c:v>42041</c:v>
                </c:pt>
                <c:pt idx="2520">
                  <c:v>42044</c:v>
                </c:pt>
                <c:pt idx="2521">
                  <c:v>42045</c:v>
                </c:pt>
                <c:pt idx="2522">
                  <c:v>42046</c:v>
                </c:pt>
                <c:pt idx="2523">
                  <c:v>42047</c:v>
                </c:pt>
                <c:pt idx="2524">
                  <c:v>42048</c:v>
                </c:pt>
                <c:pt idx="2525">
                  <c:v>42051</c:v>
                </c:pt>
                <c:pt idx="2526">
                  <c:v>42052</c:v>
                </c:pt>
                <c:pt idx="2527">
                  <c:v>42053</c:v>
                </c:pt>
                <c:pt idx="2528">
                  <c:v>42054</c:v>
                </c:pt>
                <c:pt idx="2529">
                  <c:v>42055</c:v>
                </c:pt>
                <c:pt idx="2530">
                  <c:v>42058</c:v>
                </c:pt>
                <c:pt idx="2531">
                  <c:v>42059</c:v>
                </c:pt>
                <c:pt idx="2532">
                  <c:v>42060</c:v>
                </c:pt>
                <c:pt idx="2533">
                  <c:v>42061</c:v>
                </c:pt>
                <c:pt idx="2534">
                  <c:v>42062</c:v>
                </c:pt>
                <c:pt idx="2535">
                  <c:v>42065</c:v>
                </c:pt>
                <c:pt idx="2536">
                  <c:v>42066</c:v>
                </c:pt>
                <c:pt idx="2537">
                  <c:v>42067</c:v>
                </c:pt>
                <c:pt idx="2538">
                  <c:v>42068</c:v>
                </c:pt>
                <c:pt idx="2539">
                  <c:v>42069</c:v>
                </c:pt>
                <c:pt idx="2540">
                  <c:v>42072</c:v>
                </c:pt>
                <c:pt idx="2541">
                  <c:v>42073</c:v>
                </c:pt>
                <c:pt idx="2542">
                  <c:v>42074</c:v>
                </c:pt>
                <c:pt idx="2543">
                  <c:v>42075</c:v>
                </c:pt>
                <c:pt idx="2544">
                  <c:v>42076</c:v>
                </c:pt>
                <c:pt idx="2545">
                  <c:v>42079</c:v>
                </c:pt>
                <c:pt idx="2546">
                  <c:v>42080</c:v>
                </c:pt>
                <c:pt idx="2547">
                  <c:v>42081</c:v>
                </c:pt>
                <c:pt idx="2548">
                  <c:v>42082</c:v>
                </c:pt>
                <c:pt idx="2549">
                  <c:v>42083</c:v>
                </c:pt>
                <c:pt idx="2550">
                  <c:v>42086</c:v>
                </c:pt>
                <c:pt idx="2551">
                  <c:v>42087</c:v>
                </c:pt>
                <c:pt idx="2552">
                  <c:v>42088</c:v>
                </c:pt>
                <c:pt idx="2553">
                  <c:v>42089</c:v>
                </c:pt>
                <c:pt idx="2554">
                  <c:v>42090</c:v>
                </c:pt>
                <c:pt idx="2555">
                  <c:v>42093</c:v>
                </c:pt>
                <c:pt idx="2556">
                  <c:v>42094</c:v>
                </c:pt>
                <c:pt idx="2557">
                  <c:v>42095</c:v>
                </c:pt>
                <c:pt idx="2558">
                  <c:v>42096</c:v>
                </c:pt>
                <c:pt idx="2559">
                  <c:v>42097</c:v>
                </c:pt>
                <c:pt idx="2560">
                  <c:v>42101</c:v>
                </c:pt>
                <c:pt idx="2561">
                  <c:v>42102</c:v>
                </c:pt>
                <c:pt idx="2562">
                  <c:v>42103</c:v>
                </c:pt>
                <c:pt idx="2563">
                  <c:v>42104</c:v>
                </c:pt>
                <c:pt idx="2564">
                  <c:v>42107</c:v>
                </c:pt>
                <c:pt idx="2565">
                  <c:v>42108</c:v>
                </c:pt>
                <c:pt idx="2566">
                  <c:v>42109</c:v>
                </c:pt>
                <c:pt idx="2567">
                  <c:v>42110</c:v>
                </c:pt>
                <c:pt idx="2568">
                  <c:v>42111</c:v>
                </c:pt>
                <c:pt idx="2569">
                  <c:v>42114</c:v>
                </c:pt>
                <c:pt idx="2570">
                  <c:v>42115</c:v>
                </c:pt>
                <c:pt idx="2571">
                  <c:v>42116</c:v>
                </c:pt>
                <c:pt idx="2572">
                  <c:v>42117</c:v>
                </c:pt>
                <c:pt idx="2573">
                  <c:v>42118</c:v>
                </c:pt>
                <c:pt idx="2574">
                  <c:v>42121</c:v>
                </c:pt>
                <c:pt idx="2575">
                  <c:v>42122</c:v>
                </c:pt>
                <c:pt idx="2576">
                  <c:v>42123</c:v>
                </c:pt>
                <c:pt idx="2577">
                  <c:v>42124</c:v>
                </c:pt>
                <c:pt idx="2578">
                  <c:v>42128</c:v>
                </c:pt>
                <c:pt idx="2579">
                  <c:v>42129</c:v>
                </c:pt>
                <c:pt idx="2580">
                  <c:v>42130</c:v>
                </c:pt>
                <c:pt idx="2581">
                  <c:v>42131</c:v>
                </c:pt>
                <c:pt idx="2582">
                  <c:v>42132</c:v>
                </c:pt>
                <c:pt idx="2583">
                  <c:v>42135</c:v>
                </c:pt>
                <c:pt idx="2584">
                  <c:v>42136</c:v>
                </c:pt>
                <c:pt idx="2585">
                  <c:v>42137</c:v>
                </c:pt>
                <c:pt idx="2586">
                  <c:v>42138</c:v>
                </c:pt>
                <c:pt idx="2587">
                  <c:v>42139</c:v>
                </c:pt>
                <c:pt idx="2588">
                  <c:v>42142</c:v>
                </c:pt>
                <c:pt idx="2589">
                  <c:v>42143</c:v>
                </c:pt>
                <c:pt idx="2590">
                  <c:v>42144</c:v>
                </c:pt>
                <c:pt idx="2591">
                  <c:v>42145</c:v>
                </c:pt>
                <c:pt idx="2592">
                  <c:v>42146</c:v>
                </c:pt>
                <c:pt idx="2593">
                  <c:v>42151</c:v>
                </c:pt>
                <c:pt idx="2594">
                  <c:v>42152</c:v>
                </c:pt>
                <c:pt idx="2595">
                  <c:v>42153</c:v>
                </c:pt>
                <c:pt idx="2596">
                  <c:v>42156</c:v>
                </c:pt>
                <c:pt idx="2597">
                  <c:v>42157</c:v>
                </c:pt>
                <c:pt idx="2598">
                  <c:v>42158</c:v>
                </c:pt>
                <c:pt idx="2599">
                  <c:v>42159</c:v>
                </c:pt>
                <c:pt idx="2600">
                  <c:v>42160</c:v>
                </c:pt>
                <c:pt idx="2601">
                  <c:v>42163</c:v>
                </c:pt>
                <c:pt idx="2602">
                  <c:v>42164</c:v>
                </c:pt>
                <c:pt idx="2603">
                  <c:v>42165</c:v>
                </c:pt>
                <c:pt idx="2604">
                  <c:v>42166</c:v>
                </c:pt>
                <c:pt idx="2605">
                  <c:v>42167</c:v>
                </c:pt>
                <c:pt idx="2606">
                  <c:v>42170</c:v>
                </c:pt>
                <c:pt idx="2607">
                  <c:v>42171</c:v>
                </c:pt>
                <c:pt idx="2608">
                  <c:v>42172</c:v>
                </c:pt>
                <c:pt idx="2609">
                  <c:v>42173</c:v>
                </c:pt>
                <c:pt idx="2610">
                  <c:v>42174</c:v>
                </c:pt>
                <c:pt idx="2611">
                  <c:v>42177</c:v>
                </c:pt>
                <c:pt idx="2612">
                  <c:v>42178</c:v>
                </c:pt>
                <c:pt idx="2613">
                  <c:v>42179</c:v>
                </c:pt>
                <c:pt idx="2614">
                  <c:v>42180</c:v>
                </c:pt>
                <c:pt idx="2615">
                  <c:v>42181</c:v>
                </c:pt>
                <c:pt idx="2616">
                  <c:v>42184</c:v>
                </c:pt>
                <c:pt idx="2617">
                  <c:v>42185</c:v>
                </c:pt>
                <c:pt idx="2618">
                  <c:v>42186</c:v>
                </c:pt>
                <c:pt idx="2619">
                  <c:v>42187</c:v>
                </c:pt>
                <c:pt idx="2620">
                  <c:v>42188</c:v>
                </c:pt>
                <c:pt idx="2621">
                  <c:v>42191</c:v>
                </c:pt>
                <c:pt idx="2622">
                  <c:v>42192</c:v>
                </c:pt>
                <c:pt idx="2623">
                  <c:v>42193</c:v>
                </c:pt>
                <c:pt idx="2624">
                  <c:v>42194</c:v>
                </c:pt>
                <c:pt idx="2625">
                  <c:v>42195</c:v>
                </c:pt>
                <c:pt idx="2626">
                  <c:v>42198</c:v>
                </c:pt>
                <c:pt idx="2627">
                  <c:v>42199</c:v>
                </c:pt>
                <c:pt idx="2628">
                  <c:v>42200</c:v>
                </c:pt>
                <c:pt idx="2629">
                  <c:v>42201</c:v>
                </c:pt>
                <c:pt idx="2630">
                  <c:v>42202</c:v>
                </c:pt>
                <c:pt idx="2631">
                  <c:v>42205</c:v>
                </c:pt>
                <c:pt idx="2632">
                  <c:v>42206</c:v>
                </c:pt>
                <c:pt idx="2633">
                  <c:v>42207</c:v>
                </c:pt>
                <c:pt idx="2634">
                  <c:v>42208</c:v>
                </c:pt>
                <c:pt idx="2635">
                  <c:v>42209</c:v>
                </c:pt>
                <c:pt idx="2636">
                  <c:v>42212</c:v>
                </c:pt>
                <c:pt idx="2637">
                  <c:v>42213</c:v>
                </c:pt>
                <c:pt idx="2638">
                  <c:v>42214</c:v>
                </c:pt>
                <c:pt idx="2639">
                  <c:v>42215</c:v>
                </c:pt>
                <c:pt idx="2640">
                  <c:v>42216</c:v>
                </c:pt>
                <c:pt idx="2641">
                  <c:v>42219</c:v>
                </c:pt>
                <c:pt idx="2642">
                  <c:v>42220</c:v>
                </c:pt>
                <c:pt idx="2643">
                  <c:v>42221</c:v>
                </c:pt>
                <c:pt idx="2644">
                  <c:v>42222</c:v>
                </c:pt>
                <c:pt idx="2645">
                  <c:v>42223</c:v>
                </c:pt>
                <c:pt idx="2646">
                  <c:v>42226</c:v>
                </c:pt>
                <c:pt idx="2647">
                  <c:v>42227</c:v>
                </c:pt>
                <c:pt idx="2648">
                  <c:v>42228</c:v>
                </c:pt>
                <c:pt idx="2649">
                  <c:v>42229</c:v>
                </c:pt>
                <c:pt idx="2650">
                  <c:v>42230</c:v>
                </c:pt>
                <c:pt idx="2651">
                  <c:v>42233</c:v>
                </c:pt>
                <c:pt idx="2652">
                  <c:v>42234</c:v>
                </c:pt>
                <c:pt idx="2653">
                  <c:v>42235</c:v>
                </c:pt>
                <c:pt idx="2654">
                  <c:v>42240</c:v>
                </c:pt>
                <c:pt idx="2655">
                  <c:v>42241</c:v>
                </c:pt>
                <c:pt idx="2656">
                  <c:v>42242</c:v>
                </c:pt>
                <c:pt idx="2657">
                  <c:v>42243</c:v>
                </c:pt>
                <c:pt idx="2658">
                  <c:v>42244</c:v>
                </c:pt>
                <c:pt idx="2659">
                  <c:v>42247</c:v>
                </c:pt>
                <c:pt idx="2660">
                  <c:v>42248</c:v>
                </c:pt>
                <c:pt idx="2661">
                  <c:v>42249</c:v>
                </c:pt>
                <c:pt idx="2662">
                  <c:v>42250</c:v>
                </c:pt>
                <c:pt idx="2663">
                  <c:v>42251</c:v>
                </c:pt>
                <c:pt idx="2664">
                  <c:v>42254</c:v>
                </c:pt>
                <c:pt idx="2665">
                  <c:v>42255</c:v>
                </c:pt>
                <c:pt idx="2666">
                  <c:v>42256</c:v>
                </c:pt>
                <c:pt idx="2667">
                  <c:v>42257</c:v>
                </c:pt>
                <c:pt idx="2668">
                  <c:v>42258</c:v>
                </c:pt>
                <c:pt idx="2669">
                  <c:v>42261</c:v>
                </c:pt>
                <c:pt idx="2670">
                  <c:v>42262</c:v>
                </c:pt>
                <c:pt idx="2671">
                  <c:v>42263</c:v>
                </c:pt>
                <c:pt idx="2672">
                  <c:v>42264</c:v>
                </c:pt>
                <c:pt idx="2673">
                  <c:v>42265</c:v>
                </c:pt>
                <c:pt idx="2674">
                  <c:v>42268</c:v>
                </c:pt>
                <c:pt idx="2675">
                  <c:v>42269</c:v>
                </c:pt>
                <c:pt idx="2676">
                  <c:v>42270</c:v>
                </c:pt>
                <c:pt idx="2677">
                  <c:v>42271</c:v>
                </c:pt>
                <c:pt idx="2678">
                  <c:v>42272</c:v>
                </c:pt>
                <c:pt idx="2679">
                  <c:v>42275</c:v>
                </c:pt>
                <c:pt idx="2680">
                  <c:v>42276</c:v>
                </c:pt>
                <c:pt idx="2681">
                  <c:v>42277</c:v>
                </c:pt>
                <c:pt idx="2682">
                  <c:v>42278</c:v>
                </c:pt>
                <c:pt idx="2683">
                  <c:v>42279</c:v>
                </c:pt>
                <c:pt idx="2684">
                  <c:v>42282</c:v>
                </c:pt>
                <c:pt idx="2685">
                  <c:v>42283</c:v>
                </c:pt>
                <c:pt idx="2686">
                  <c:v>42284</c:v>
                </c:pt>
                <c:pt idx="2687">
                  <c:v>42285</c:v>
                </c:pt>
                <c:pt idx="2688">
                  <c:v>42286</c:v>
                </c:pt>
                <c:pt idx="2689">
                  <c:v>42289</c:v>
                </c:pt>
                <c:pt idx="2690">
                  <c:v>42290</c:v>
                </c:pt>
                <c:pt idx="2691">
                  <c:v>42291</c:v>
                </c:pt>
                <c:pt idx="2692">
                  <c:v>42292</c:v>
                </c:pt>
                <c:pt idx="2693">
                  <c:v>42293</c:v>
                </c:pt>
                <c:pt idx="2694">
                  <c:v>42296</c:v>
                </c:pt>
                <c:pt idx="2695">
                  <c:v>42297</c:v>
                </c:pt>
                <c:pt idx="2696">
                  <c:v>42298</c:v>
                </c:pt>
                <c:pt idx="2697">
                  <c:v>42299</c:v>
                </c:pt>
                <c:pt idx="2698">
                  <c:v>42303</c:v>
                </c:pt>
                <c:pt idx="2699">
                  <c:v>42304</c:v>
                </c:pt>
                <c:pt idx="2700">
                  <c:v>42305</c:v>
                </c:pt>
                <c:pt idx="2701">
                  <c:v>42306</c:v>
                </c:pt>
                <c:pt idx="2702">
                  <c:v>42307</c:v>
                </c:pt>
                <c:pt idx="2703">
                  <c:v>42310</c:v>
                </c:pt>
                <c:pt idx="2704">
                  <c:v>42311</c:v>
                </c:pt>
                <c:pt idx="2705">
                  <c:v>42312</c:v>
                </c:pt>
                <c:pt idx="2706">
                  <c:v>42313</c:v>
                </c:pt>
                <c:pt idx="2707">
                  <c:v>42314</c:v>
                </c:pt>
                <c:pt idx="2708">
                  <c:v>42317</c:v>
                </c:pt>
                <c:pt idx="2709">
                  <c:v>42318</c:v>
                </c:pt>
                <c:pt idx="2710">
                  <c:v>42319</c:v>
                </c:pt>
                <c:pt idx="2711">
                  <c:v>42320</c:v>
                </c:pt>
                <c:pt idx="2712">
                  <c:v>42321</c:v>
                </c:pt>
                <c:pt idx="2713">
                  <c:v>42324</c:v>
                </c:pt>
                <c:pt idx="2714">
                  <c:v>42325</c:v>
                </c:pt>
                <c:pt idx="2715">
                  <c:v>42326</c:v>
                </c:pt>
                <c:pt idx="2716">
                  <c:v>42327</c:v>
                </c:pt>
                <c:pt idx="2717">
                  <c:v>42328</c:v>
                </c:pt>
                <c:pt idx="2718">
                  <c:v>42331</c:v>
                </c:pt>
                <c:pt idx="2719">
                  <c:v>42332</c:v>
                </c:pt>
                <c:pt idx="2720">
                  <c:v>42333</c:v>
                </c:pt>
                <c:pt idx="2721">
                  <c:v>42334</c:v>
                </c:pt>
                <c:pt idx="2722">
                  <c:v>42335</c:v>
                </c:pt>
                <c:pt idx="2723">
                  <c:v>42338</c:v>
                </c:pt>
                <c:pt idx="2724">
                  <c:v>42339</c:v>
                </c:pt>
                <c:pt idx="2725">
                  <c:v>42340</c:v>
                </c:pt>
                <c:pt idx="2726">
                  <c:v>42341</c:v>
                </c:pt>
                <c:pt idx="2727">
                  <c:v>42342</c:v>
                </c:pt>
                <c:pt idx="2728">
                  <c:v>42345</c:v>
                </c:pt>
                <c:pt idx="2729">
                  <c:v>42346</c:v>
                </c:pt>
                <c:pt idx="2730">
                  <c:v>42347</c:v>
                </c:pt>
                <c:pt idx="2731">
                  <c:v>42348</c:v>
                </c:pt>
                <c:pt idx="2732">
                  <c:v>42349</c:v>
                </c:pt>
                <c:pt idx="2733">
                  <c:v>42352</c:v>
                </c:pt>
                <c:pt idx="2734">
                  <c:v>42353</c:v>
                </c:pt>
                <c:pt idx="2735">
                  <c:v>42354</c:v>
                </c:pt>
                <c:pt idx="2736">
                  <c:v>42355</c:v>
                </c:pt>
                <c:pt idx="2737">
                  <c:v>42356</c:v>
                </c:pt>
                <c:pt idx="2738">
                  <c:v>42359</c:v>
                </c:pt>
                <c:pt idx="2739">
                  <c:v>42360</c:v>
                </c:pt>
                <c:pt idx="2740">
                  <c:v>42361</c:v>
                </c:pt>
                <c:pt idx="2741">
                  <c:v>42366</c:v>
                </c:pt>
                <c:pt idx="2742">
                  <c:v>42367</c:v>
                </c:pt>
                <c:pt idx="2743">
                  <c:v>42368</c:v>
                </c:pt>
                <c:pt idx="2744">
                  <c:v>42369</c:v>
                </c:pt>
                <c:pt idx="2745">
                  <c:v>42373</c:v>
                </c:pt>
                <c:pt idx="2746">
                  <c:v>42374</c:v>
                </c:pt>
                <c:pt idx="2747">
                  <c:v>42375</c:v>
                </c:pt>
                <c:pt idx="2748">
                  <c:v>42376</c:v>
                </c:pt>
                <c:pt idx="2749">
                  <c:v>42377</c:v>
                </c:pt>
                <c:pt idx="2750">
                  <c:v>42380</c:v>
                </c:pt>
                <c:pt idx="2751">
                  <c:v>42381</c:v>
                </c:pt>
                <c:pt idx="2752">
                  <c:v>42382</c:v>
                </c:pt>
                <c:pt idx="2753">
                  <c:v>42383</c:v>
                </c:pt>
                <c:pt idx="2754">
                  <c:v>42384</c:v>
                </c:pt>
                <c:pt idx="2755">
                  <c:v>42387</c:v>
                </c:pt>
                <c:pt idx="2756">
                  <c:v>42388</c:v>
                </c:pt>
                <c:pt idx="2757">
                  <c:v>42389</c:v>
                </c:pt>
                <c:pt idx="2758">
                  <c:v>42390</c:v>
                </c:pt>
                <c:pt idx="2759">
                  <c:v>42391</c:v>
                </c:pt>
                <c:pt idx="2760">
                  <c:v>42394</c:v>
                </c:pt>
                <c:pt idx="2761">
                  <c:v>42395</c:v>
                </c:pt>
                <c:pt idx="2762">
                  <c:v>42396</c:v>
                </c:pt>
                <c:pt idx="2763">
                  <c:v>42397</c:v>
                </c:pt>
                <c:pt idx="2764">
                  <c:v>42398</c:v>
                </c:pt>
                <c:pt idx="2765">
                  <c:v>42401</c:v>
                </c:pt>
                <c:pt idx="2766">
                  <c:v>42402</c:v>
                </c:pt>
                <c:pt idx="2767">
                  <c:v>42403</c:v>
                </c:pt>
                <c:pt idx="2768">
                  <c:v>42404</c:v>
                </c:pt>
                <c:pt idx="2769">
                  <c:v>42405</c:v>
                </c:pt>
                <c:pt idx="2770">
                  <c:v>42408</c:v>
                </c:pt>
                <c:pt idx="2771">
                  <c:v>42409</c:v>
                </c:pt>
                <c:pt idx="2772">
                  <c:v>42410</c:v>
                </c:pt>
                <c:pt idx="2773">
                  <c:v>42411</c:v>
                </c:pt>
                <c:pt idx="2774">
                  <c:v>42412</c:v>
                </c:pt>
                <c:pt idx="2775">
                  <c:v>42415</c:v>
                </c:pt>
                <c:pt idx="2776">
                  <c:v>42416</c:v>
                </c:pt>
                <c:pt idx="2777">
                  <c:v>42417</c:v>
                </c:pt>
                <c:pt idx="2778">
                  <c:v>42418</c:v>
                </c:pt>
                <c:pt idx="2779">
                  <c:v>42419</c:v>
                </c:pt>
                <c:pt idx="2780">
                  <c:v>42422</c:v>
                </c:pt>
                <c:pt idx="2781">
                  <c:v>42423</c:v>
                </c:pt>
                <c:pt idx="2782">
                  <c:v>42424</c:v>
                </c:pt>
                <c:pt idx="2783">
                  <c:v>42425</c:v>
                </c:pt>
                <c:pt idx="2784">
                  <c:v>42426</c:v>
                </c:pt>
                <c:pt idx="2785">
                  <c:v>42429</c:v>
                </c:pt>
                <c:pt idx="2786">
                  <c:v>42430</c:v>
                </c:pt>
                <c:pt idx="2787">
                  <c:v>42431</c:v>
                </c:pt>
                <c:pt idx="2788">
                  <c:v>42432</c:v>
                </c:pt>
                <c:pt idx="2789">
                  <c:v>42433</c:v>
                </c:pt>
                <c:pt idx="2790">
                  <c:v>42436</c:v>
                </c:pt>
                <c:pt idx="2791">
                  <c:v>42437</c:v>
                </c:pt>
                <c:pt idx="2792">
                  <c:v>42438</c:v>
                </c:pt>
                <c:pt idx="2793">
                  <c:v>42439</c:v>
                </c:pt>
                <c:pt idx="2794">
                  <c:v>42440</c:v>
                </c:pt>
                <c:pt idx="2795">
                  <c:v>42445</c:v>
                </c:pt>
                <c:pt idx="2796">
                  <c:v>42446</c:v>
                </c:pt>
                <c:pt idx="2797">
                  <c:v>42447</c:v>
                </c:pt>
                <c:pt idx="2798">
                  <c:v>42450</c:v>
                </c:pt>
                <c:pt idx="2799">
                  <c:v>42451</c:v>
                </c:pt>
                <c:pt idx="2800">
                  <c:v>42452</c:v>
                </c:pt>
                <c:pt idx="2801">
                  <c:v>42453</c:v>
                </c:pt>
                <c:pt idx="2802">
                  <c:v>42454</c:v>
                </c:pt>
                <c:pt idx="2803">
                  <c:v>42458</c:v>
                </c:pt>
                <c:pt idx="2804">
                  <c:v>42459</c:v>
                </c:pt>
                <c:pt idx="2805">
                  <c:v>42460</c:v>
                </c:pt>
                <c:pt idx="2806">
                  <c:v>42461</c:v>
                </c:pt>
                <c:pt idx="2807">
                  <c:v>42464</c:v>
                </c:pt>
                <c:pt idx="2808">
                  <c:v>42465</c:v>
                </c:pt>
                <c:pt idx="2809">
                  <c:v>42466</c:v>
                </c:pt>
                <c:pt idx="2810">
                  <c:v>42467</c:v>
                </c:pt>
                <c:pt idx="2811">
                  <c:v>42468</c:v>
                </c:pt>
                <c:pt idx="2812">
                  <c:v>42471</c:v>
                </c:pt>
                <c:pt idx="2813">
                  <c:v>42472</c:v>
                </c:pt>
                <c:pt idx="2814">
                  <c:v>42473</c:v>
                </c:pt>
                <c:pt idx="2815">
                  <c:v>42474</c:v>
                </c:pt>
                <c:pt idx="2816">
                  <c:v>42475</c:v>
                </c:pt>
                <c:pt idx="2817">
                  <c:v>42478</c:v>
                </c:pt>
                <c:pt idx="2818">
                  <c:v>42479</c:v>
                </c:pt>
                <c:pt idx="2819">
                  <c:v>42480</c:v>
                </c:pt>
                <c:pt idx="2820">
                  <c:v>42481</c:v>
                </c:pt>
                <c:pt idx="2821">
                  <c:v>42482</c:v>
                </c:pt>
                <c:pt idx="2822">
                  <c:v>42485</c:v>
                </c:pt>
                <c:pt idx="2823">
                  <c:v>42486</c:v>
                </c:pt>
                <c:pt idx="2824">
                  <c:v>42487</c:v>
                </c:pt>
                <c:pt idx="2825">
                  <c:v>42488</c:v>
                </c:pt>
                <c:pt idx="2826">
                  <c:v>42489</c:v>
                </c:pt>
                <c:pt idx="2827">
                  <c:v>42492</c:v>
                </c:pt>
                <c:pt idx="2828">
                  <c:v>42493</c:v>
                </c:pt>
                <c:pt idx="2829">
                  <c:v>42494</c:v>
                </c:pt>
                <c:pt idx="2830">
                  <c:v>42495</c:v>
                </c:pt>
                <c:pt idx="2831">
                  <c:v>42496</c:v>
                </c:pt>
                <c:pt idx="2832">
                  <c:v>42499</c:v>
                </c:pt>
                <c:pt idx="2833">
                  <c:v>42500</c:v>
                </c:pt>
                <c:pt idx="2834">
                  <c:v>42501</c:v>
                </c:pt>
                <c:pt idx="2835">
                  <c:v>42502</c:v>
                </c:pt>
                <c:pt idx="2836">
                  <c:v>42503</c:v>
                </c:pt>
                <c:pt idx="2837">
                  <c:v>42507</c:v>
                </c:pt>
                <c:pt idx="2838">
                  <c:v>42508</c:v>
                </c:pt>
                <c:pt idx="2839">
                  <c:v>42509</c:v>
                </c:pt>
                <c:pt idx="2840">
                  <c:v>42510</c:v>
                </c:pt>
                <c:pt idx="2841">
                  <c:v>42513</c:v>
                </c:pt>
                <c:pt idx="2842">
                  <c:v>42514</c:v>
                </c:pt>
                <c:pt idx="2843">
                  <c:v>42515</c:v>
                </c:pt>
                <c:pt idx="2844">
                  <c:v>42516</c:v>
                </c:pt>
                <c:pt idx="2845">
                  <c:v>42517</c:v>
                </c:pt>
                <c:pt idx="2846">
                  <c:v>42520</c:v>
                </c:pt>
                <c:pt idx="2847">
                  <c:v>42521</c:v>
                </c:pt>
                <c:pt idx="2848">
                  <c:v>42522</c:v>
                </c:pt>
                <c:pt idx="2849">
                  <c:v>42523</c:v>
                </c:pt>
                <c:pt idx="2850">
                  <c:v>42524</c:v>
                </c:pt>
                <c:pt idx="2851">
                  <c:v>42527</c:v>
                </c:pt>
                <c:pt idx="2852">
                  <c:v>42528</c:v>
                </c:pt>
                <c:pt idx="2853">
                  <c:v>42529</c:v>
                </c:pt>
                <c:pt idx="2854">
                  <c:v>42530</c:v>
                </c:pt>
                <c:pt idx="2855">
                  <c:v>42531</c:v>
                </c:pt>
                <c:pt idx="2856">
                  <c:v>42534</c:v>
                </c:pt>
                <c:pt idx="2857">
                  <c:v>42535</c:v>
                </c:pt>
                <c:pt idx="2858">
                  <c:v>42536</c:v>
                </c:pt>
                <c:pt idx="2859">
                  <c:v>42537</c:v>
                </c:pt>
                <c:pt idx="2860">
                  <c:v>42538</c:v>
                </c:pt>
                <c:pt idx="2861">
                  <c:v>42541</c:v>
                </c:pt>
                <c:pt idx="2862">
                  <c:v>42542</c:v>
                </c:pt>
                <c:pt idx="2863">
                  <c:v>42543</c:v>
                </c:pt>
                <c:pt idx="2864">
                  <c:v>42544</c:v>
                </c:pt>
                <c:pt idx="2865">
                  <c:v>42545</c:v>
                </c:pt>
                <c:pt idx="2866">
                  <c:v>42548</c:v>
                </c:pt>
                <c:pt idx="2867">
                  <c:v>42549</c:v>
                </c:pt>
                <c:pt idx="2868">
                  <c:v>42550</c:v>
                </c:pt>
                <c:pt idx="2869">
                  <c:v>42551</c:v>
                </c:pt>
                <c:pt idx="2870">
                  <c:v>42552</c:v>
                </c:pt>
                <c:pt idx="2871">
                  <c:v>42555</c:v>
                </c:pt>
                <c:pt idx="2872">
                  <c:v>42556</c:v>
                </c:pt>
                <c:pt idx="2873">
                  <c:v>42557</c:v>
                </c:pt>
                <c:pt idx="2874">
                  <c:v>42558</c:v>
                </c:pt>
                <c:pt idx="2875">
                  <c:v>42559</c:v>
                </c:pt>
                <c:pt idx="2876">
                  <c:v>42562</c:v>
                </c:pt>
                <c:pt idx="2877">
                  <c:v>42563</c:v>
                </c:pt>
                <c:pt idx="2878">
                  <c:v>42564</c:v>
                </c:pt>
                <c:pt idx="2879">
                  <c:v>42565</c:v>
                </c:pt>
                <c:pt idx="2880">
                  <c:v>42566</c:v>
                </c:pt>
                <c:pt idx="2881">
                  <c:v>42569</c:v>
                </c:pt>
                <c:pt idx="2882">
                  <c:v>42570</c:v>
                </c:pt>
                <c:pt idx="2883">
                  <c:v>42571</c:v>
                </c:pt>
                <c:pt idx="2884">
                  <c:v>42572</c:v>
                </c:pt>
                <c:pt idx="2885">
                  <c:v>42573</c:v>
                </c:pt>
                <c:pt idx="2886">
                  <c:v>42576</c:v>
                </c:pt>
                <c:pt idx="2887">
                  <c:v>42577</c:v>
                </c:pt>
                <c:pt idx="2888">
                  <c:v>42578</c:v>
                </c:pt>
                <c:pt idx="2889">
                  <c:v>42579</c:v>
                </c:pt>
                <c:pt idx="2890">
                  <c:v>42580</c:v>
                </c:pt>
                <c:pt idx="2891">
                  <c:v>42583</c:v>
                </c:pt>
                <c:pt idx="2892">
                  <c:v>42584</c:v>
                </c:pt>
                <c:pt idx="2893">
                  <c:v>42585</c:v>
                </c:pt>
                <c:pt idx="2894">
                  <c:v>42586</c:v>
                </c:pt>
                <c:pt idx="2895">
                  <c:v>42587</c:v>
                </c:pt>
                <c:pt idx="2896">
                  <c:v>42590</c:v>
                </c:pt>
                <c:pt idx="2897">
                  <c:v>42591</c:v>
                </c:pt>
                <c:pt idx="2898">
                  <c:v>42592</c:v>
                </c:pt>
                <c:pt idx="2899">
                  <c:v>42593</c:v>
                </c:pt>
                <c:pt idx="2900">
                  <c:v>42594</c:v>
                </c:pt>
                <c:pt idx="2901">
                  <c:v>42597</c:v>
                </c:pt>
                <c:pt idx="2902">
                  <c:v>42598</c:v>
                </c:pt>
                <c:pt idx="2903">
                  <c:v>42599</c:v>
                </c:pt>
                <c:pt idx="2904">
                  <c:v>42600</c:v>
                </c:pt>
                <c:pt idx="2905">
                  <c:v>42601</c:v>
                </c:pt>
                <c:pt idx="2906">
                  <c:v>42604</c:v>
                </c:pt>
                <c:pt idx="2907">
                  <c:v>42605</c:v>
                </c:pt>
                <c:pt idx="2908">
                  <c:v>42606</c:v>
                </c:pt>
                <c:pt idx="2909">
                  <c:v>42607</c:v>
                </c:pt>
                <c:pt idx="2910">
                  <c:v>42608</c:v>
                </c:pt>
                <c:pt idx="2911">
                  <c:v>42611</c:v>
                </c:pt>
                <c:pt idx="2912">
                  <c:v>42612</c:v>
                </c:pt>
                <c:pt idx="2913">
                  <c:v>42613</c:v>
                </c:pt>
                <c:pt idx="2914">
                  <c:v>42614</c:v>
                </c:pt>
                <c:pt idx="2915">
                  <c:v>42615</c:v>
                </c:pt>
                <c:pt idx="2916">
                  <c:v>42618</c:v>
                </c:pt>
                <c:pt idx="2917">
                  <c:v>42619</c:v>
                </c:pt>
                <c:pt idx="2918">
                  <c:v>42620</c:v>
                </c:pt>
                <c:pt idx="2919">
                  <c:v>42621</c:v>
                </c:pt>
                <c:pt idx="2920">
                  <c:v>42622</c:v>
                </c:pt>
                <c:pt idx="2921">
                  <c:v>42625</c:v>
                </c:pt>
                <c:pt idx="2922">
                  <c:v>42626</c:v>
                </c:pt>
                <c:pt idx="2923">
                  <c:v>42627</c:v>
                </c:pt>
                <c:pt idx="2924">
                  <c:v>42628</c:v>
                </c:pt>
                <c:pt idx="2925">
                  <c:v>42629</c:v>
                </c:pt>
                <c:pt idx="2926">
                  <c:v>42632</c:v>
                </c:pt>
                <c:pt idx="2927">
                  <c:v>42633</c:v>
                </c:pt>
                <c:pt idx="2928">
                  <c:v>42634</c:v>
                </c:pt>
                <c:pt idx="2929">
                  <c:v>42635</c:v>
                </c:pt>
                <c:pt idx="2930">
                  <c:v>42636</c:v>
                </c:pt>
                <c:pt idx="2931">
                  <c:v>42639</c:v>
                </c:pt>
                <c:pt idx="2932">
                  <c:v>42640</c:v>
                </c:pt>
                <c:pt idx="2933">
                  <c:v>42641</c:v>
                </c:pt>
                <c:pt idx="2934">
                  <c:v>42642</c:v>
                </c:pt>
                <c:pt idx="2935">
                  <c:v>42643</c:v>
                </c:pt>
                <c:pt idx="2936">
                  <c:v>42646</c:v>
                </c:pt>
                <c:pt idx="2937">
                  <c:v>42647</c:v>
                </c:pt>
                <c:pt idx="2938">
                  <c:v>42648</c:v>
                </c:pt>
                <c:pt idx="2939">
                  <c:v>42649</c:v>
                </c:pt>
                <c:pt idx="2940">
                  <c:v>42650</c:v>
                </c:pt>
                <c:pt idx="2941">
                  <c:v>42653</c:v>
                </c:pt>
                <c:pt idx="2942">
                  <c:v>42654</c:v>
                </c:pt>
                <c:pt idx="2943">
                  <c:v>42655</c:v>
                </c:pt>
                <c:pt idx="2944">
                  <c:v>42656</c:v>
                </c:pt>
                <c:pt idx="2945">
                  <c:v>42657</c:v>
                </c:pt>
                <c:pt idx="2946">
                  <c:v>42660</c:v>
                </c:pt>
                <c:pt idx="2947">
                  <c:v>42661</c:v>
                </c:pt>
                <c:pt idx="2948">
                  <c:v>42662</c:v>
                </c:pt>
                <c:pt idx="2949">
                  <c:v>42663</c:v>
                </c:pt>
                <c:pt idx="2950">
                  <c:v>42664</c:v>
                </c:pt>
                <c:pt idx="2951">
                  <c:v>42667</c:v>
                </c:pt>
                <c:pt idx="2952">
                  <c:v>42668</c:v>
                </c:pt>
                <c:pt idx="2953">
                  <c:v>42669</c:v>
                </c:pt>
                <c:pt idx="2954">
                  <c:v>42670</c:v>
                </c:pt>
                <c:pt idx="2955">
                  <c:v>42671</c:v>
                </c:pt>
                <c:pt idx="2956">
                  <c:v>42676</c:v>
                </c:pt>
                <c:pt idx="2957">
                  <c:v>42677</c:v>
                </c:pt>
                <c:pt idx="2958">
                  <c:v>42678</c:v>
                </c:pt>
                <c:pt idx="2959">
                  <c:v>42681</c:v>
                </c:pt>
                <c:pt idx="2960">
                  <c:v>42682</c:v>
                </c:pt>
                <c:pt idx="2961">
                  <c:v>42683</c:v>
                </c:pt>
                <c:pt idx="2962">
                  <c:v>42684</c:v>
                </c:pt>
                <c:pt idx="2963">
                  <c:v>42685</c:v>
                </c:pt>
                <c:pt idx="2964">
                  <c:v>42688</c:v>
                </c:pt>
                <c:pt idx="2965">
                  <c:v>42689</c:v>
                </c:pt>
                <c:pt idx="2966">
                  <c:v>42690</c:v>
                </c:pt>
                <c:pt idx="2967">
                  <c:v>42691</c:v>
                </c:pt>
                <c:pt idx="2968">
                  <c:v>42692</c:v>
                </c:pt>
                <c:pt idx="2969">
                  <c:v>42695</c:v>
                </c:pt>
                <c:pt idx="2970">
                  <c:v>42696</c:v>
                </c:pt>
                <c:pt idx="2971">
                  <c:v>42697</c:v>
                </c:pt>
                <c:pt idx="2972">
                  <c:v>42698</c:v>
                </c:pt>
                <c:pt idx="2973">
                  <c:v>42699</c:v>
                </c:pt>
                <c:pt idx="2974">
                  <c:v>42702</c:v>
                </c:pt>
                <c:pt idx="2975">
                  <c:v>42703</c:v>
                </c:pt>
                <c:pt idx="2976">
                  <c:v>42704</c:v>
                </c:pt>
                <c:pt idx="2977">
                  <c:v>42705</c:v>
                </c:pt>
                <c:pt idx="2978">
                  <c:v>42706</c:v>
                </c:pt>
                <c:pt idx="2979">
                  <c:v>42709</c:v>
                </c:pt>
                <c:pt idx="2980">
                  <c:v>42710</c:v>
                </c:pt>
                <c:pt idx="2981">
                  <c:v>42711</c:v>
                </c:pt>
                <c:pt idx="2982">
                  <c:v>42712</c:v>
                </c:pt>
                <c:pt idx="2983">
                  <c:v>42713</c:v>
                </c:pt>
                <c:pt idx="2984">
                  <c:v>42716</c:v>
                </c:pt>
                <c:pt idx="2985">
                  <c:v>42717</c:v>
                </c:pt>
                <c:pt idx="2986">
                  <c:v>42718</c:v>
                </c:pt>
                <c:pt idx="2987">
                  <c:v>42719</c:v>
                </c:pt>
                <c:pt idx="2988">
                  <c:v>42720</c:v>
                </c:pt>
                <c:pt idx="2989">
                  <c:v>42723</c:v>
                </c:pt>
                <c:pt idx="2990">
                  <c:v>42724</c:v>
                </c:pt>
                <c:pt idx="2991">
                  <c:v>42725</c:v>
                </c:pt>
                <c:pt idx="2992">
                  <c:v>42726</c:v>
                </c:pt>
                <c:pt idx="2993">
                  <c:v>42727</c:v>
                </c:pt>
                <c:pt idx="2994">
                  <c:v>42731</c:v>
                </c:pt>
                <c:pt idx="2995">
                  <c:v>42732</c:v>
                </c:pt>
                <c:pt idx="2996">
                  <c:v>42733</c:v>
                </c:pt>
                <c:pt idx="2997">
                  <c:v>42734</c:v>
                </c:pt>
                <c:pt idx="2998">
                  <c:v>42737</c:v>
                </c:pt>
                <c:pt idx="2999">
                  <c:v>42738</c:v>
                </c:pt>
                <c:pt idx="3000">
                  <c:v>42739</c:v>
                </c:pt>
                <c:pt idx="3001">
                  <c:v>42740</c:v>
                </c:pt>
                <c:pt idx="3002">
                  <c:v>42741</c:v>
                </c:pt>
                <c:pt idx="3003">
                  <c:v>42744</c:v>
                </c:pt>
                <c:pt idx="3004">
                  <c:v>42745</c:v>
                </c:pt>
                <c:pt idx="3005">
                  <c:v>42746</c:v>
                </c:pt>
                <c:pt idx="3006">
                  <c:v>42747</c:v>
                </c:pt>
                <c:pt idx="3007">
                  <c:v>42748</c:v>
                </c:pt>
                <c:pt idx="3008">
                  <c:v>42751</c:v>
                </c:pt>
                <c:pt idx="3009">
                  <c:v>42752</c:v>
                </c:pt>
                <c:pt idx="3010">
                  <c:v>42753</c:v>
                </c:pt>
                <c:pt idx="3011">
                  <c:v>42754</c:v>
                </c:pt>
                <c:pt idx="3012">
                  <c:v>42755</c:v>
                </c:pt>
                <c:pt idx="3013">
                  <c:v>42758</c:v>
                </c:pt>
                <c:pt idx="3014">
                  <c:v>42759</c:v>
                </c:pt>
                <c:pt idx="3015">
                  <c:v>42760</c:v>
                </c:pt>
                <c:pt idx="3016">
                  <c:v>42761</c:v>
                </c:pt>
                <c:pt idx="3017">
                  <c:v>42762</c:v>
                </c:pt>
                <c:pt idx="3018">
                  <c:v>42765</c:v>
                </c:pt>
                <c:pt idx="3019">
                  <c:v>42766</c:v>
                </c:pt>
                <c:pt idx="3020">
                  <c:v>42767</c:v>
                </c:pt>
                <c:pt idx="3021">
                  <c:v>42768</c:v>
                </c:pt>
                <c:pt idx="3022">
                  <c:v>42769</c:v>
                </c:pt>
                <c:pt idx="3023">
                  <c:v>42772</c:v>
                </c:pt>
                <c:pt idx="3024">
                  <c:v>42773</c:v>
                </c:pt>
                <c:pt idx="3025">
                  <c:v>42774</c:v>
                </c:pt>
                <c:pt idx="3026">
                  <c:v>42775</c:v>
                </c:pt>
                <c:pt idx="3027">
                  <c:v>42776</c:v>
                </c:pt>
                <c:pt idx="3028">
                  <c:v>42779</c:v>
                </c:pt>
                <c:pt idx="3029">
                  <c:v>42780</c:v>
                </c:pt>
                <c:pt idx="3030">
                  <c:v>42781</c:v>
                </c:pt>
                <c:pt idx="3031">
                  <c:v>42782</c:v>
                </c:pt>
                <c:pt idx="3032">
                  <c:v>42783</c:v>
                </c:pt>
                <c:pt idx="3033">
                  <c:v>42786</c:v>
                </c:pt>
                <c:pt idx="3034">
                  <c:v>42787</c:v>
                </c:pt>
                <c:pt idx="3035">
                  <c:v>42788</c:v>
                </c:pt>
                <c:pt idx="3036">
                  <c:v>42789</c:v>
                </c:pt>
                <c:pt idx="3037">
                  <c:v>42790</c:v>
                </c:pt>
                <c:pt idx="3038">
                  <c:v>42793</c:v>
                </c:pt>
                <c:pt idx="3039">
                  <c:v>42794</c:v>
                </c:pt>
                <c:pt idx="3040">
                  <c:v>42795</c:v>
                </c:pt>
                <c:pt idx="3041">
                  <c:v>42796</c:v>
                </c:pt>
                <c:pt idx="3042">
                  <c:v>42797</c:v>
                </c:pt>
                <c:pt idx="3043">
                  <c:v>42800</c:v>
                </c:pt>
                <c:pt idx="3044">
                  <c:v>42801</c:v>
                </c:pt>
                <c:pt idx="3045">
                  <c:v>42802</c:v>
                </c:pt>
                <c:pt idx="3046">
                  <c:v>42803</c:v>
                </c:pt>
                <c:pt idx="3047">
                  <c:v>42804</c:v>
                </c:pt>
                <c:pt idx="3048">
                  <c:v>42807</c:v>
                </c:pt>
                <c:pt idx="3049">
                  <c:v>42808</c:v>
                </c:pt>
                <c:pt idx="3050">
                  <c:v>42810</c:v>
                </c:pt>
                <c:pt idx="3051">
                  <c:v>42811</c:v>
                </c:pt>
                <c:pt idx="3052">
                  <c:v>42814</c:v>
                </c:pt>
                <c:pt idx="3053">
                  <c:v>42815</c:v>
                </c:pt>
                <c:pt idx="3054">
                  <c:v>42816</c:v>
                </c:pt>
                <c:pt idx="3055">
                  <c:v>42817</c:v>
                </c:pt>
                <c:pt idx="3056">
                  <c:v>42818</c:v>
                </c:pt>
                <c:pt idx="3057">
                  <c:v>42821</c:v>
                </c:pt>
                <c:pt idx="3058">
                  <c:v>42822</c:v>
                </c:pt>
                <c:pt idx="3059">
                  <c:v>42823</c:v>
                </c:pt>
                <c:pt idx="3060">
                  <c:v>42824</c:v>
                </c:pt>
                <c:pt idx="3061">
                  <c:v>42825</c:v>
                </c:pt>
                <c:pt idx="3062">
                  <c:v>42828</c:v>
                </c:pt>
                <c:pt idx="3063">
                  <c:v>42829</c:v>
                </c:pt>
                <c:pt idx="3064">
                  <c:v>42830</c:v>
                </c:pt>
                <c:pt idx="3065">
                  <c:v>42831</c:v>
                </c:pt>
                <c:pt idx="3066">
                  <c:v>42832</c:v>
                </c:pt>
                <c:pt idx="3067">
                  <c:v>42835</c:v>
                </c:pt>
                <c:pt idx="3068">
                  <c:v>42836</c:v>
                </c:pt>
                <c:pt idx="3069">
                  <c:v>42837</c:v>
                </c:pt>
                <c:pt idx="3070">
                  <c:v>42838</c:v>
                </c:pt>
                <c:pt idx="3071">
                  <c:v>42843</c:v>
                </c:pt>
                <c:pt idx="3072">
                  <c:v>42844</c:v>
                </c:pt>
                <c:pt idx="3073">
                  <c:v>42845</c:v>
                </c:pt>
                <c:pt idx="3074">
                  <c:v>42846</c:v>
                </c:pt>
                <c:pt idx="3075">
                  <c:v>42849</c:v>
                </c:pt>
                <c:pt idx="3076">
                  <c:v>42850</c:v>
                </c:pt>
                <c:pt idx="3077">
                  <c:v>42851</c:v>
                </c:pt>
                <c:pt idx="3078">
                  <c:v>42852</c:v>
                </c:pt>
                <c:pt idx="3079">
                  <c:v>42853</c:v>
                </c:pt>
                <c:pt idx="3080">
                  <c:v>42857</c:v>
                </c:pt>
                <c:pt idx="3081">
                  <c:v>42858</c:v>
                </c:pt>
                <c:pt idx="3082">
                  <c:v>42859</c:v>
                </c:pt>
                <c:pt idx="3083">
                  <c:v>42860</c:v>
                </c:pt>
                <c:pt idx="3084">
                  <c:v>42863</c:v>
                </c:pt>
                <c:pt idx="3085">
                  <c:v>42864</c:v>
                </c:pt>
                <c:pt idx="3086">
                  <c:v>42865</c:v>
                </c:pt>
                <c:pt idx="3087">
                  <c:v>42866</c:v>
                </c:pt>
                <c:pt idx="3088">
                  <c:v>42867</c:v>
                </c:pt>
                <c:pt idx="3089">
                  <c:v>42870</c:v>
                </c:pt>
                <c:pt idx="3090">
                  <c:v>42871</c:v>
                </c:pt>
                <c:pt idx="3091">
                  <c:v>42872</c:v>
                </c:pt>
                <c:pt idx="3092">
                  <c:v>42873</c:v>
                </c:pt>
                <c:pt idx="3093">
                  <c:v>42874</c:v>
                </c:pt>
                <c:pt idx="3094">
                  <c:v>42877</c:v>
                </c:pt>
                <c:pt idx="3095">
                  <c:v>42878</c:v>
                </c:pt>
                <c:pt idx="3096">
                  <c:v>42879</c:v>
                </c:pt>
                <c:pt idx="3097">
                  <c:v>42880</c:v>
                </c:pt>
                <c:pt idx="3098">
                  <c:v>42881</c:v>
                </c:pt>
                <c:pt idx="3099">
                  <c:v>42884</c:v>
                </c:pt>
                <c:pt idx="3100">
                  <c:v>42885</c:v>
                </c:pt>
                <c:pt idx="3101">
                  <c:v>42886</c:v>
                </c:pt>
                <c:pt idx="3102">
                  <c:v>42887</c:v>
                </c:pt>
                <c:pt idx="3103">
                  <c:v>42888</c:v>
                </c:pt>
                <c:pt idx="3104">
                  <c:v>42892</c:v>
                </c:pt>
                <c:pt idx="3105">
                  <c:v>42893</c:v>
                </c:pt>
                <c:pt idx="3106">
                  <c:v>42894</c:v>
                </c:pt>
                <c:pt idx="3107">
                  <c:v>42895</c:v>
                </c:pt>
                <c:pt idx="3108">
                  <c:v>42898</c:v>
                </c:pt>
                <c:pt idx="3109">
                  <c:v>42899</c:v>
                </c:pt>
                <c:pt idx="3110">
                  <c:v>42900</c:v>
                </c:pt>
                <c:pt idx="3111">
                  <c:v>42901</c:v>
                </c:pt>
                <c:pt idx="3112">
                  <c:v>42902</c:v>
                </c:pt>
                <c:pt idx="3113">
                  <c:v>42905</c:v>
                </c:pt>
                <c:pt idx="3114">
                  <c:v>42906</c:v>
                </c:pt>
                <c:pt idx="3115">
                  <c:v>42907</c:v>
                </c:pt>
                <c:pt idx="3116">
                  <c:v>42908</c:v>
                </c:pt>
                <c:pt idx="3117">
                  <c:v>42909</c:v>
                </c:pt>
                <c:pt idx="3118">
                  <c:v>42912</c:v>
                </c:pt>
                <c:pt idx="3119">
                  <c:v>42913</c:v>
                </c:pt>
                <c:pt idx="3120">
                  <c:v>42914</c:v>
                </c:pt>
                <c:pt idx="3121">
                  <c:v>42915</c:v>
                </c:pt>
                <c:pt idx="3122">
                  <c:v>42916</c:v>
                </c:pt>
                <c:pt idx="3123">
                  <c:v>42919</c:v>
                </c:pt>
                <c:pt idx="3124">
                  <c:v>42920</c:v>
                </c:pt>
                <c:pt idx="3125">
                  <c:v>42921</c:v>
                </c:pt>
                <c:pt idx="3126">
                  <c:v>42922</c:v>
                </c:pt>
                <c:pt idx="3127">
                  <c:v>42923</c:v>
                </c:pt>
                <c:pt idx="3128">
                  <c:v>42926</c:v>
                </c:pt>
                <c:pt idx="3129">
                  <c:v>42927</c:v>
                </c:pt>
                <c:pt idx="3130">
                  <c:v>42928</c:v>
                </c:pt>
                <c:pt idx="3131">
                  <c:v>42929</c:v>
                </c:pt>
                <c:pt idx="3132">
                  <c:v>42930</c:v>
                </c:pt>
                <c:pt idx="3133">
                  <c:v>42933</c:v>
                </c:pt>
                <c:pt idx="3134">
                  <c:v>42934</c:v>
                </c:pt>
                <c:pt idx="3135">
                  <c:v>42935</c:v>
                </c:pt>
                <c:pt idx="3136">
                  <c:v>42936</c:v>
                </c:pt>
                <c:pt idx="3137">
                  <c:v>42937</c:v>
                </c:pt>
                <c:pt idx="3138">
                  <c:v>42940</c:v>
                </c:pt>
                <c:pt idx="3139">
                  <c:v>42941</c:v>
                </c:pt>
                <c:pt idx="3140">
                  <c:v>42942</c:v>
                </c:pt>
                <c:pt idx="3141">
                  <c:v>42943</c:v>
                </c:pt>
                <c:pt idx="3142">
                  <c:v>42944</c:v>
                </c:pt>
                <c:pt idx="3143">
                  <c:v>42947</c:v>
                </c:pt>
                <c:pt idx="3144">
                  <c:v>42948</c:v>
                </c:pt>
                <c:pt idx="3145">
                  <c:v>42949</c:v>
                </c:pt>
                <c:pt idx="3146">
                  <c:v>42950</c:v>
                </c:pt>
                <c:pt idx="3147">
                  <c:v>42951</c:v>
                </c:pt>
                <c:pt idx="3148">
                  <c:v>42954</c:v>
                </c:pt>
                <c:pt idx="3149">
                  <c:v>42955</c:v>
                </c:pt>
                <c:pt idx="3150">
                  <c:v>42956</c:v>
                </c:pt>
                <c:pt idx="3151">
                  <c:v>42957</c:v>
                </c:pt>
                <c:pt idx="3152">
                  <c:v>42958</c:v>
                </c:pt>
                <c:pt idx="3153">
                  <c:v>42961</c:v>
                </c:pt>
                <c:pt idx="3154">
                  <c:v>42962</c:v>
                </c:pt>
                <c:pt idx="3155">
                  <c:v>42963</c:v>
                </c:pt>
                <c:pt idx="3156">
                  <c:v>42964</c:v>
                </c:pt>
                <c:pt idx="3157">
                  <c:v>42965</c:v>
                </c:pt>
                <c:pt idx="3158">
                  <c:v>42968</c:v>
                </c:pt>
                <c:pt idx="3159">
                  <c:v>42969</c:v>
                </c:pt>
                <c:pt idx="3160">
                  <c:v>42970</c:v>
                </c:pt>
                <c:pt idx="3161">
                  <c:v>42971</c:v>
                </c:pt>
                <c:pt idx="3162">
                  <c:v>42972</c:v>
                </c:pt>
                <c:pt idx="3163">
                  <c:v>42975</c:v>
                </c:pt>
                <c:pt idx="3164">
                  <c:v>42976</c:v>
                </c:pt>
                <c:pt idx="3165">
                  <c:v>42977</c:v>
                </c:pt>
                <c:pt idx="3166">
                  <c:v>42978</c:v>
                </c:pt>
                <c:pt idx="3167">
                  <c:v>42979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9</c:v>
                </c:pt>
                <c:pt idx="3174">
                  <c:v>42990</c:v>
                </c:pt>
                <c:pt idx="3175">
                  <c:v>42991</c:v>
                </c:pt>
                <c:pt idx="3176">
                  <c:v>42992</c:v>
                </c:pt>
                <c:pt idx="3177">
                  <c:v>42993</c:v>
                </c:pt>
                <c:pt idx="3178">
                  <c:v>42996</c:v>
                </c:pt>
                <c:pt idx="3179">
                  <c:v>42997</c:v>
                </c:pt>
                <c:pt idx="3180">
                  <c:v>42998</c:v>
                </c:pt>
                <c:pt idx="3181">
                  <c:v>42999</c:v>
                </c:pt>
                <c:pt idx="3182">
                  <c:v>43000</c:v>
                </c:pt>
                <c:pt idx="3183">
                  <c:v>43003</c:v>
                </c:pt>
                <c:pt idx="3184">
                  <c:v>43004</c:v>
                </c:pt>
                <c:pt idx="3185">
                  <c:v>43005</c:v>
                </c:pt>
                <c:pt idx="3186">
                  <c:v>43006</c:v>
                </c:pt>
                <c:pt idx="3187">
                  <c:v>43007</c:v>
                </c:pt>
                <c:pt idx="3188">
                  <c:v>43010</c:v>
                </c:pt>
                <c:pt idx="3189">
                  <c:v>43011</c:v>
                </c:pt>
                <c:pt idx="3190">
                  <c:v>43012</c:v>
                </c:pt>
                <c:pt idx="3191">
                  <c:v>43013</c:v>
                </c:pt>
                <c:pt idx="3192">
                  <c:v>43014</c:v>
                </c:pt>
                <c:pt idx="3193">
                  <c:v>43017</c:v>
                </c:pt>
                <c:pt idx="3194">
                  <c:v>43018</c:v>
                </c:pt>
                <c:pt idx="3195">
                  <c:v>43019</c:v>
                </c:pt>
                <c:pt idx="3196">
                  <c:v>43020</c:v>
                </c:pt>
                <c:pt idx="3197">
                  <c:v>43021</c:v>
                </c:pt>
                <c:pt idx="3198">
                  <c:v>43024</c:v>
                </c:pt>
                <c:pt idx="3199">
                  <c:v>43025</c:v>
                </c:pt>
                <c:pt idx="3200">
                  <c:v>43026</c:v>
                </c:pt>
                <c:pt idx="3201">
                  <c:v>43027</c:v>
                </c:pt>
                <c:pt idx="3202">
                  <c:v>43028</c:v>
                </c:pt>
                <c:pt idx="3203">
                  <c:v>43032</c:v>
                </c:pt>
                <c:pt idx="3204">
                  <c:v>43033</c:v>
                </c:pt>
                <c:pt idx="3205">
                  <c:v>43034</c:v>
                </c:pt>
                <c:pt idx="3206">
                  <c:v>43035</c:v>
                </c:pt>
                <c:pt idx="3207">
                  <c:v>43038</c:v>
                </c:pt>
                <c:pt idx="3208">
                  <c:v>43039</c:v>
                </c:pt>
                <c:pt idx="3209">
                  <c:v>43041</c:v>
                </c:pt>
                <c:pt idx="3210">
                  <c:v>43042</c:v>
                </c:pt>
                <c:pt idx="3211">
                  <c:v>43045</c:v>
                </c:pt>
                <c:pt idx="3212">
                  <c:v>43046</c:v>
                </c:pt>
                <c:pt idx="3213">
                  <c:v>43047</c:v>
                </c:pt>
                <c:pt idx="3214">
                  <c:v>43048</c:v>
                </c:pt>
                <c:pt idx="3215">
                  <c:v>43049</c:v>
                </c:pt>
                <c:pt idx="3216">
                  <c:v>43052</c:v>
                </c:pt>
                <c:pt idx="3217">
                  <c:v>43053</c:v>
                </c:pt>
                <c:pt idx="3218">
                  <c:v>43054</c:v>
                </c:pt>
                <c:pt idx="3219">
                  <c:v>43055</c:v>
                </c:pt>
                <c:pt idx="3220">
                  <c:v>43056</c:v>
                </c:pt>
                <c:pt idx="3221">
                  <c:v>43059</c:v>
                </c:pt>
                <c:pt idx="3222">
                  <c:v>43060</c:v>
                </c:pt>
                <c:pt idx="3223">
                  <c:v>43061</c:v>
                </c:pt>
                <c:pt idx="3224">
                  <c:v>43062</c:v>
                </c:pt>
                <c:pt idx="3225">
                  <c:v>43063</c:v>
                </c:pt>
                <c:pt idx="3226">
                  <c:v>43066</c:v>
                </c:pt>
                <c:pt idx="3227">
                  <c:v>43067</c:v>
                </c:pt>
                <c:pt idx="3228">
                  <c:v>43068</c:v>
                </c:pt>
                <c:pt idx="3229">
                  <c:v>43069</c:v>
                </c:pt>
                <c:pt idx="3230">
                  <c:v>43070</c:v>
                </c:pt>
                <c:pt idx="3231">
                  <c:v>43073</c:v>
                </c:pt>
                <c:pt idx="3232">
                  <c:v>43074</c:v>
                </c:pt>
                <c:pt idx="3233">
                  <c:v>43075</c:v>
                </c:pt>
                <c:pt idx="3234">
                  <c:v>43076</c:v>
                </c:pt>
                <c:pt idx="3235">
                  <c:v>43077</c:v>
                </c:pt>
                <c:pt idx="3236">
                  <c:v>43080</c:v>
                </c:pt>
                <c:pt idx="3237">
                  <c:v>43081</c:v>
                </c:pt>
                <c:pt idx="3238">
                  <c:v>43082</c:v>
                </c:pt>
                <c:pt idx="3239">
                  <c:v>43083</c:v>
                </c:pt>
                <c:pt idx="3240">
                  <c:v>43084</c:v>
                </c:pt>
                <c:pt idx="3241">
                  <c:v>43087</c:v>
                </c:pt>
                <c:pt idx="3242">
                  <c:v>43088</c:v>
                </c:pt>
                <c:pt idx="3243">
                  <c:v>43089</c:v>
                </c:pt>
                <c:pt idx="3244">
                  <c:v>43090</c:v>
                </c:pt>
                <c:pt idx="3245">
                  <c:v>43091</c:v>
                </c:pt>
                <c:pt idx="3246">
                  <c:v>43096</c:v>
                </c:pt>
                <c:pt idx="3247">
                  <c:v>43097</c:v>
                </c:pt>
                <c:pt idx="3248">
                  <c:v>43098</c:v>
                </c:pt>
                <c:pt idx="3249">
                  <c:v>43102</c:v>
                </c:pt>
                <c:pt idx="3250">
                  <c:v>43103</c:v>
                </c:pt>
                <c:pt idx="3251">
                  <c:v>43104</c:v>
                </c:pt>
                <c:pt idx="3252">
                  <c:v>43105</c:v>
                </c:pt>
                <c:pt idx="3253">
                  <c:v>43108</c:v>
                </c:pt>
                <c:pt idx="3254">
                  <c:v>43109</c:v>
                </c:pt>
                <c:pt idx="3255">
                  <c:v>43110</c:v>
                </c:pt>
                <c:pt idx="3256">
                  <c:v>43111</c:v>
                </c:pt>
                <c:pt idx="3257">
                  <c:v>43112</c:v>
                </c:pt>
                <c:pt idx="3258">
                  <c:v>43115</c:v>
                </c:pt>
                <c:pt idx="3259">
                  <c:v>43116</c:v>
                </c:pt>
                <c:pt idx="3260">
                  <c:v>43117</c:v>
                </c:pt>
                <c:pt idx="3261">
                  <c:v>43118</c:v>
                </c:pt>
                <c:pt idx="3262">
                  <c:v>43119</c:v>
                </c:pt>
                <c:pt idx="3263">
                  <c:v>43122</c:v>
                </c:pt>
                <c:pt idx="3264">
                  <c:v>43123</c:v>
                </c:pt>
                <c:pt idx="3265">
                  <c:v>43124</c:v>
                </c:pt>
                <c:pt idx="3266">
                  <c:v>43125</c:v>
                </c:pt>
                <c:pt idx="3267">
                  <c:v>43126</c:v>
                </c:pt>
                <c:pt idx="3268">
                  <c:v>43129</c:v>
                </c:pt>
                <c:pt idx="3269">
                  <c:v>43130</c:v>
                </c:pt>
                <c:pt idx="3270">
                  <c:v>43131</c:v>
                </c:pt>
                <c:pt idx="3271">
                  <c:v>43132</c:v>
                </c:pt>
                <c:pt idx="3272">
                  <c:v>43133</c:v>
                </c:pt>
                <c:pt idx="3273">
                  <c:v>43136</c:v>
                </c:pt>
                <c:pt idx="3274">
                  <c:v>43137</c:v>
                </c:pt>
                <c:pt idx="3275">
                  <c:v>43138</c:v>
                </c:pt>
                <c:pt idx="3276">
                  <c:v>43139</c:v>
                </c:pt>
                <c:pt idx="3277">
                  <c:v>43140</c:v>
                </c:pt>
                <c:pt idx="3278">
                  <c:v>43143</c:v>
                </c:pt>
                <c:pt idx="3279">
                  <c:v>43144</c:v>
                </c:pt>
                <c:pt idx="3280">
                  <c:v>43145</c:v>
                </c:pt>
                <c:pt idx="3281">
                  <c:v>43146</c:v>
                </c:pt>
                <c:pt idx="3282">
                  <c:v>43147</c:v>
                </c:pt>
                <c:pt idx="3283">
                  <c:v>43150</c:v>
                </c:pt>
                <c:pt idx="3284">
                  <c:v>43151</c:v>
                </c:pt>
                <c:pt idx="3285">
                  <c:v>43152</c:v>
                </c:pt>
                <c:pt idx="3286">
                  <c:v>43153</c:v>
                </c:pt>
                <c:pt idx="3287">
                  <c:v>43154</c:v>
                </c:pt>
                <c:pt idx="3288">
                  <c:v>43157</c:v>
                </c:pt>
                <c:pt idx="3289">
                  <c:v>43158</c:v>
                </c:pt>
                <c:pt idx="3290">
                  <c:v>43159</c:v>
                </c:pt>
                <c:pt idx="3291">
                  <c:v>43160</c:v>
                </c:pt>
                <c:pt idx="3292">
                  <c:v>43161</c:v>
                </c:pt>
                <c:pt idx="3293">
                  <c:v>43164</c:v>
                </c:pt>
                <c:pt idx="3294">
                  <c:v>43165</c:v>
                </c:pt>
                <c:pt idx="3295">
                  <c:v>43166</c:v>
                </c:pt>
                <c:pt idx="3296">
                  <c:v>43167</c:v>
                </c:pt>
                <c:pt idx="3297">
                  <c:v>43168</c:v>
                </c:pt>
                <c:pt idx="3298">
                  <c:v>43171</c:v>
                </c:pt>
                <c:pt idx="3299">
                  <c:v>43172</c:v>
                </c:pt>
                <c:pt idx="3300">
                  <c:v>43173</c:v>
                </c:pt>
                <c:pt idx="3301">
                  <c:v>43178</c:v>
                </c:pt>
                <c:pt idx="3302">
                  <c:v>43179</c:v>
                </c:pt>
                <c:pt idx="3303">
                  <c:v>43180</c:v>
                </c:pt>
                <c:pt idx="3304">
                  <c:v>43181</c:v>
                </c:pt>
                <c:pt idx="3305">
                  <c:v>43182</c:v>
                </c:pt>
                <c:pt idx="3306">
                  <c:v>43185</c:v>
                </c:pt>
                <c:pt idx="3307">
                  <c:v>43186</c:v>
                </c:pt>
                <c:pt idx="3308">
                  <c:v>43187</c:v>
                </c:pt>
                <c:pt idx="3309">
                  <c:v>43188</c:v>
                </c:pt>
                <c:pt idx="3310">
                  <c:v>43193</c:v>
                </c:pt>
                <c:pt idx="3311">
                  <c:v>43194</c:v>
                </c:pt>
                <c:pt idx="3312">
                  <c:v>43195</c:v>
                </c:pt>
                <c:pt idx="3313">
                  <c:v>43196</c:v>
                </c:pt>
                <c:pt idx="3314">
                  <c:v>43199</c:v>
                </c:pt>
                <c:pt idx="3315">
                  <c:v>43200</c:v>
                </c:pt>
                <c:pt idx="3316">
                  <c:v>43201</c:v>
                </c:pt>
                <c:pt idx="3317">
                  <c:v>43202</c:v>
                </c:pt>
                <c:pt idx="3318">
                  <c:v>43203</c:v>
                </c:pt>
                <c:pt idx="3319">
                  <c:v>43206</c:v>
                </c:pt>
                <c:pt idx="3320">
                  <c:v>43207</c:v>
                </c:pt>
                <c:pt idx="3321">
                  <c:v>43208</c:v>
                </c:pt>
                <c:pt idx="3322">
                  <c:v>43209</c:v>
                </c:pt>
                <c:pt idx="3323">
                  <c:v>43210</c:v>
                </c:pt>
                <c:pt idx="3324">
                  <c:v>43213</c:v>
                </c:pt>
                <c:pt idx="3325">
                  <c:v>43214</c:v>
                </c:pt>
                <c:pt idx="3326">
                  <c:v>43215</c:v>
                </c:pt>
                <c:pt idx="3327">
                  <c:v>43216</c:v>
                </c:pt>
                <c:pt idx="3328">
                  <c:v>43217</c:v>
                </c:pt>
                <c:pt idx="3329">
                  <c:v>43222</c:v>
                </c:pt>
                <c:pt idx="3330">
                  <c:v>43223</c:v>
                </c:pt>
                <c:pt idx="3331">
                  <c:v>43224</c:v>
                </c:pt>
                <c:pt idx="3332">
                  <c:v>43227</c:v>
                </c:pt>
                <c:pt idx="3333">
                  <c:v>43228</c:v>
                </c:pt>
                <c:pt idx="3334">
                  <c:v>43229</c:v>
                </c:pt>
                <c:pt idx="3335">
                  <c:v>43230</c:v>
                </c:pt>
                <c:pt idx="3336">
                  <c:v>43231</c:v>
                </c:pt>
                <c:pt idx="3337">
                  <c:v>43234</c:v>
                </c:pt>
                <c:pt idx="3338">
                  <c:v>43235</c:v>
                </c:pt>
                <c:pt idx="3339">
                  <c:v>43236</c:v>
                </c:pt>
                <c:pt idx="3340">
                  <c:v>43237</c:v>
                </c:pt>
                <c:pt idx="3341">
                  <c:v>43238</c:v>
                </c:pt>
                <c:pt idx="3342">
                  <c:v>43242</c:v>
                </c:pt>
                <c:pt idx="3343">
                  <c:v>43243</c:v>
                </c:pt>
                <c:pt idx="3344">
                  <c:v>43244</c:v>
                </c:pt>
                <c:pt idx="3345">
                  <c:v>43245</c:v>
                </c:pt>
                <c:pt idx="3346">
                  <c:v>43248</c:v>
                </c:pt>
                <c:pt idx="3347">
                  <c:v>43249</c:v>
                </c:pt>
                <c:pt idx="3348">
                  <c:v>43250</c:v>
                </c:pt>
                <c:pt idx="3349">
                  <c:v>43251</c:v>
                </c:pt>
                <c:pt idx="3350">
                  <c:v>43252</c:v>
                </c:pt>
                <c:pt idx="3351">
                  <c:v>43255</c:v>
                </c:pt>
                <c:pt idx="3352">
                  <c:v>43256</c:v>
                </c:pt>
                <c:pt idx="3353">
                  <c:v>43257</c:v>
                </c:pt>
                <c:pt idx="3354">
                  <c:v>43258</c:v>
                </c:pt>
                <c:pt idx="3355">
                  <c:v>43259</c:v>
                </c:pt>
                <c:pt idx="3356">
                  <c:v>43262</c:v>
                </c:pt>
                <c:pt idx="3357">
                  <c:v>43263</c:v>
                </c:pt>
                <c:pt idx="3358">
                  <c:v>43264</c:v>
                </c:pt>
                <c:pt idx="3359">
                  <c:v>43265</c:v>
                </c:pt>
                <c:pt idx="3360">
                  <c:v>43266</c:v>
                </c:pt>
                <c:pt idx="3361">
                  <c:v>43269</c:v>
                </c:pt>
                <c:pt idx="3362">
                  <c:v>43270</c:v>
                </c:pt>
                <c:pt idx="3363">
                  <c:v>43271</c:v>
                </c:pt>
                <c:pt idx="3364">
                  <c:v>43272</c:v>
                </c:pt>
                <c:pt idx="3365">
                  <c:v>43273</c:v>
                </c:pt>
                <c:pt idx="3366">
                  <c:v>43276</c:v>
                </c:pt>
                <c:pt idx="3367">
                  <c:v>43277</c:v>
                </c:pt>
                <c:pt idx="3368">
                  <c:v>43278</c:v>
                </c:pt>
                <c:pt idx="3369">
                  <c:v>43279</c:v>
                </c:pt>
                <c:pt idx="3370">
                  <c:v>43280</c:v>
                </c:pt>
                <c:pt idx="3371">
                  <c:v>43283</c:v>
                </c:pt>
                <c:pt idx="3372">
                  <c:v>43284</c:v>
                </c:pt>
                <c:pt idx="3373">
                  <c:v>43285</c:v>
                </c:pt>
                <c:pt idx="3374">
                  <c:v>43286</c:v>
                </c:pt>
                <c:pt idx="3375">
                  <c:v>43287</c:v>
                </c:pt>
                <c:pt idx="3376">
                  <c:v>43290</c:v>
                </c:pt>
                <c:pt idx="3377">
                  <c:v>43291</c:v>
                </c:pt>
                <c:pt idx="3378">
                  <c:v>43292</c:v>
                </c:pt>
                <c:pt idx="3379">
                  <c:v>43293</c:v>
                </c:pt>
                <c:pt idx="3380">
                  <c:v>43294</c:v>
                </c:pt>
                <c:pt idx="3381">
                  <c:v>43297</c:v>
                </c:pt>
                <c:pt idx="3382">
                  <c:v>43298</c:v>
                </c:pt>
                <c:pt idx="3383">
                  <c:v>43299</c:v>
                </c:pt>
                <c:pt idx="3384">
                  <c:v>43300</c:v>
                </c:pt>
                <c:pt idx="3385">
                  <c:v>43301</c:v>
                </c:pt>
                <c:pt idx="3386">
                  <c:v>43304</c:v>
                </c:pt>
                <c:pt idx="3387">
                  <c:v>43305</c:v>
                </c:pt>
                <c:pt idx="3388">
                  <c:v>43306</c:v>
                </c:pt>
                <c:pt idx="3389">
                  <c:v>43307</c:v>
                </c:pt>
                <c:pt idx="3390">
                  <c:v>43308</c:v>
                </c:pt>
                <c:pt idx="3391">
                  <c:v>43311</c:v>
                </c:pt>
                <c:pt idx="3392">
                  <c:v>43312</c:v>
                </c:pt>
                <c:pt idx="3393">
                  <c:v>43313</c:v>
                </c:pt>
                <c:pt idx="3394">
                  <c:v>43314</c:v>
                </c:pt>
                <c:pt idx="3395">
                  <c:v>43315</c:v>
                </c:pt>
                <c:pt idx="3396">
                  <c:v>43318</c:v>
                </c:pt>
                <c:pt idx="3397">
                  <c:v>43319</c:v>
                </c:pt>
                <c:pt idx="3398">
                  <c:v>43320</c:v>
                </c:pt>
                <c:pt idx="3399">
                  <c:v>43321</c:v>
                </c:pt>
                <c:pt idx="3400">
                  <c:v>43322</c:v>
                </c:pt>
                <c:pt idx="3401">
                  <c:v>43325</c:v>
                </c:pt>
                <c:pt idx="3402">
                  <c:v>43326</c:v>
                </c:pt>
                <c:pt idx="3403">
                  <c:v>43327</c:v>
                </c:pt>
                <c:pt idx="3404">
                  <c:v>43328</c:v>
                </c:pt>
                <c:pt idx="3405">
                  <c:v>43329</c:v>
                </c:pt>
                <c:pt idx="3406">
                  <c:v>43333</c:v>
                </c:pt>
                <c:pt idx="3407">
                  <c:v>43334</c:v>
                </c:pt>
                <c:pt idx="3408">
                  <c:v>43335</c:v>
                </c:pt>
                <c:pt idx="3409">
                  <c:v>43336</c:v>
                </c:pt>
                <c:pt idx="3410">
                  <c:v>43339</c:v>
                </c:pt>
                <c:pt idx="3411">
                  <c:v>43340</c:v>
                </c:pt>
                <c:pt idx="3412">
                  <c:v>43341</c:v>
                </c:pt>
                <c:pt idx="3413">
                  <c:v>43342</c:v>
                </c:pt>
                <c:pt idx="3414">
                  <c:v>43343</c:v>
                </c:pt>
                <c:pt idx="3415">
                  <c:v>43346</c:v>
                </c:pt>
                <c:pt idx="3416">
                  <c:v>43347</c:v>
                </c:pt>
                <c:pt idx="3417">
                  <c:v>43348</c:v>
                </c:pt>
                <c:pt idx="3418">
                  <c:v>43349</c:v>
                </c:pt>
                <c:pt idx="3419">
                  <c:v>43350</c:v>
                </c:pt>
                <c:pt idx="3420">
                  <c:v>43353</c:v>
                </c:pt>
                <c:pt idx="3421">
                  <c:v>43354</c:v>
                </c:pt>
                <c:pt idx="3422">
                  <c:v>43355</c:v>
                </c:pt>
                <c:pt idx="3423">
                  <c:v>43356</c:v>
                </c:pt>
                <c:pt idx="3424">
                  <c:v>43357</c:v>
                </c:pt>
                <c:pt idx="3425">
                  <c:v>43360</c:v>
                </c:pt>
                <c:pt idx="3426">
                  <c:v>43361</c:v>
                </c:pt>
                <c:pt idx="3427">
                  <c:v>43362</c:v>
                </c:pt>
                <c:pt idx="3428">
                  <c:v>43363</c:v>
                </c:pt>
                <c:pt idx="3429">
                  <c:v>43364</c:v>
                </c:pt>
                <c:pt idx="3430">
                  <c:v>43367</c:v>
                </c:pt>
                <c:pt idx="3431">
                  <c:v>43368</c:v>
                </c:pt>
                <c:pt idx="3432">
                  <c:v>43369</c:v>
                </c:pt>
                <c:pt idx="3433">
                  <c:v>43370</c:v>
                </c:pt>
                <c:pt idx="3434">
                  <c:v>43371</c:v>
                </c:pt>
                <c:pt idx="3435">
                  <c:v>43374</c:v>
                </c:pt>
                <c:pt idx="3436">
                  <c:v>43375</c:v>
                </c:pt>
                <c:pt idx="3437">
                  <c:v>43376</c:v>
                </c:pt>
                <c:pt idx="3438">
                  <c:v>43377</c:v>
                </c:pt>
                <c:pt idx="3439">
                  <c:v>43378</c:v>
                </c:pt>
                <c:pt idx="3440">
                  <c:v>43381</c:v>
                </c:pt>
                <c:pt idx="3441">
                  <c:v>43382</c:v>
                </c:pt>
                <c:pt idx="3442">
                  <c:v>43383</c:v>
                </c:pt>
                <c:pt idx="3443">
                  <c:v>43384</c:v>
                </c:pt>
                <c:pt idx="3444">
                  <c:v>43385</c:v>
                </c:pt>
                <c:pt idx="3445">
                  <c:v>43388</c:v>
                </c:pt>
                <c:pt idx="3446">
                  <c:v>43389</c:v>
                </c:pt>
                <c:pt idx="3447">
                  <c:v>43390</c:v>
                </c:pt>
                <c:pt idx="3448">
                  <c:v>43391</c:v>
                </c:pt>
                <c:pt idx="3449">
                  <c:v>43392</c:v>
                </c:pt>
                <c:pt idx="3450">
                  <c:v>43397</c:v>
                </c:pt>
                <c:pt idx="3451">
                  <c:v>43398</c:v>
                </c:pt>
                <c:pt idx="3452">
                  <c:v>43399</c:v>
                </c:pt>
                <c:pt idx="3453">
                  <c:v>43402</c:v>
                </c:pt>
                <c:pt idx="3454">
                  <c:v>43403</c:v>
                </c:pt>
                <c:pt idx="3455">
                  <c:v>43404</c:v>
                </c:pt>
                <c:pt idx="3456">
                  <c:v>43409</c:v>
                </c:pt>
                <c:pt idx="3457">
                  <c:v>43410</c:v>
                </c:pt>
                <c:pt idx="3458">
                  <c:v>43411</c:v>
                </c:pt>
                <c:pt idx="3459">
                  <c:v>43412</c:v>
                </c:pt>
                <c:pt idx="3460">
                  <c:v>43413</c:v>
                </c:pt>
                <c:pt idx="3461">
                  <c:v>43416</c:v>
                </c:pt>
                <c:pt idx="3462">
                  <c:v>43417</c:v>
                </c:pt>
                <c:pt idx="3463">
                  <c:v>43418</c:v>
                </c:pt>
                <c:pt idx="3464">
                  <c:v>43419</c:v>
                </c:pt>
                <c:pt idx="3465">
                  <c:v>43420</c:v>
                </c:pt>
                <c:pt idx="3466">
                  <c:v>43423</c:v>
                </c:pt>
                <c:pt idx="3467">
                  <c:v>43424</c:v>
                </c:pt>
                <c:pt idx="3468">
                  <c:v>43425</c:v>
                </c:pt>
                <c:pt idx="3469">
                  <c:v>43426</c:v>
                </c:pt>
                <c:pt idx="3470">
                  <c:v>43427</c:v>
                </c:pt>
                <c:pt idx="3471">
                  <c:v>43430</c:v>
                </c:pt>
                <c:pt idx="3472">
                  <c:v>43431</c:v>
                </c:pt>
                <c:pt idx="3473">
                  <c:v>43432</c:v>
                </c:pt>
                <c:pt idx="3474">
                  <c:v>43433</c:v>
                </c:pt>
                <c:pt idx="3475">
                  <c:v>43434</c:v>
                </c:pt>
                <c:pt idx="3476">
                  <c:v>43437</c:v>
                </c:pt>
                <c:pt idx="3477">
                  <c:v>43438</c:v>
                </c:pt>
                <c:pt idx="3478">
                  <c:v>43439</c:v>
                </c:pt>
                <c:pt idx="3479">
                  <c:v>43440</c:v>
                </c:pt>
                <c:pt idx="3480">
                  <c:v>43441</c:v>
                </c:pt>
                <c:pt idx="3481">
                  <c:v>43444</c:v>
                </c:pt>
                <c:pt idx="3482">
                  <c:v>43445</c:v>
                </c:pt>
                <c:pt idx="3483">
                  <c:v>43446</c:v>
                </c:pt>
                <c:pt idx="3484">
                  <c:v>43447</c:v>
                </c:pt>
                <c:pt idx="3485">
                  <c:v>43448</c:v>
                </c:pt>
                <c:pt idx="3486">
                  <c:v>43451</c:v>
                </c:pt>
                <c:pt idx="3487">
                  <c:v>43452</c:v>
                </c:pt>
                <c:pt idx="3488">
                  <c:v>43453</c:v>
                </c:pt>
                <c:pt idx="3489">
                  <c:v>43454</c:v>
                </c:pt>
                <c:pt idx="3490">
                  <c:v>43455</c:v>
                </c:pt>
                <c:pt idx="3491">
                  <c:v>43461</c:v>
                </c:pt>
                <c:pt idx="3492">
                  <c:v>43462</c:v>
                </c:pt>
                <c:pt idx="3493">
                  <c:v>43467</c:v>
                </c:pt>
                <c:pt idx="3494">
                  <c:v>43468</c:v>
                </c:pt>
                <c:pt idx="3495">
                  <c:v>43469</c:v>
                </c:pt>
                <c:pt idx="3496">
                  <c:v>43472</c:v>
                </c:pt>
                <c:pt idx="3497">
                  <c:v>43473</c:v>
                </c:pt>
                <c:pt idx="3498">
                  <c:v>43474</c:v>
                </c:pt>
                <c:pt idx="3499">
                  <c:v>43475</c:v>
                </c:pt>
                <c:pt idx="3500">
                  <c:v>43476</c:v>
                </c:pt>
                <c:pt idx="3501">
                  <c:v>43479</c:v>
                </c:pt>
                <c:pt idx="3502">
                  <c:v>43480</c:v>
                </c:pt>
                <c:pt idx="3503">
                  <c:v>43481</c:v>
                </c:pt>
                <c:pt idx="3504">
                  <c:v>43482</c:v>
                </c:pt>
                <c:pt idx="3505">
                  <c:v>43483</c:v>
                </c:pt>
                <c:pt idx="3506">
                  <c:v>43486</c:v>
                </c:pt>
                <c:pt idx="3507">
                  <c:v>43487</c:v>
                </c:pt>
                <c:pt idx="3508">
                  <c:v>43488</c:v>
                </c:pt>
                <c:pt idx="3509">
                  <c:v>43489</c:v>
                </c:pt>
                <c:pt idx="3510">
                  <c:v>43490</c:v>
                </c:pt>
                <c:pt idx="3511">
                  <c:v>43493</c:v>
                </c:pt>
                <c:pt idx="3512">
                  <c:v>43494</c:v>
                </c:pt>
                <c:pt idx="3513">
                  <c:v>43495</c:v>
                </c:pt>
                <c:pt idx="3514">
                  <c:v>43496</c:v>
                </c:pt>
                <c:pt idx="3515">
                  <c:v>43497</c:v>
                </c:pt>
                <c:pt idx="3516">
                  <c:v>43500</c:v>
                </c:pt>
                <c:pt idx="3517">
                  <c:v>43501</c:v>
                </c:pt>
                <c:pt idx="3518">
                  <c:v>43502</c:v>
                </c:pt>
                <c:pt idx="3519">
                  <c:v>43503</c:v>
                </c:pt>
                <c:pt idx="3520">
                  <c:v>43504</c:v>
                </c:pt>
                <c:pt idx="3521">
                  <c:v>43507</c:v>
                </c:pt>
                <c:pt idx="3522">
                  <c:v>43508</c:v>
                </c:pt>
                <c:pt idx="3523">
                  <c:v>43509</c:v>
                </c:pt>
                <c:pt idx="3524">
                  <c:v>43510</c:v>
                </c:pt>
                <c:pt idx="3525">
                  <c:v>43511</c:v>
                </c:pt>
                <c:pt idx="3526">
                  <c:v>43514</c:v>
                </c:pt>
                <c:pt idx="3527">
                  <c:v>43515</c:v>
                </c:pt>
                <c:pt idx="3528">
                  <c:v>43516</c:v>
                </c:pt>
                <c:pt idx="3529">
                  <c:v>43517</c:v>
                </c:pt>
                <c:pt idx="3530">
                  <c:v>43518</c:v>
                </c:pt>
                <c:pt idx="3531">
                  <c:v>43521</c:v>
                </c:pt>
                <c:pt idx="3532">
                  <c:v>43522</c:v>
                </c:pt>
                <c:pt idx="3533">
                  <c:v>43523</c:v>
                </c:pt>
                <c:pt idx="3534">
                  <c:v>43524</c:v>
                </c:pt>
                <c:pt idx="3535">
                  <c:v>43525</c:v>
                </c:pt>
                <c:pt idx="3536">
                  <c:v>43528</c:v>
                </c:pt>
                <c:pt idx="3537">
                  <c:v>43529</c:v>
                </c:pt>
                <c:pt idx="3538">
                  <c:v>43530</c:v>
                </c:pt>
                <c:pt idx="3539">
                  <c:v>43531</c:v>
                </c:pt>
                <c:pt idx="3540">
                  <c:v>43532</c:v>
                </c:pt>
                <c:pt idx="3541">
                  <c:v>43535</c:v>
                </c:pt>
                <c:pt idx="3542">
                  <c:v>43536</c:v>
                </c:pt>
                <c:pt idx="3543">
                  <c:v>43537</c:v>
                </c:pt>
                <c:pt idx="3544">
                  <c:v>43538</c:v>
                </c:pt>
                <c:pt idx="3545">
                  <c:v>43542</c:v>
                </c:pt>
                <c:pt idx="3546">
                  <c:v>43543</c:v>
                </c:pt>
                <c:pt idx="3547">
                  <c:v>43544</c:v>
                </c:pt>
                <c:pt idx="3548">
                  <c:v>43545</c:v>
                </c:pt>
                <c:pt idx="3549">
                  <c:v>43546</c:v>
                </c:pt>
                <c:pt idx="3550">
                  <c:v>43549</c:v>
                </c:pt>
                <c:pt idx="3551">
                  <c:v>43550</c:v>
                </c:pt>
                <c:pt idx="3552">
                  <c:v>43551</c:v>
                </c:pt>
                <c:pt idx="3553">
                  <c:v>43552</c:v>
                </c:pt>
                <c:pt idx="3554">
                  <c:v>43553</c:v>
                </c:pt>
                <c:pt idx="3555">
                  <c:v>43556</c:v>
                </c:pt>
                <c:pt idx="3556">
                  <c:v>43557</c:v>
                </c:pt>
                <c:pt idx="3557">
                  <c:v>43558</c:v>
                </c:pt>
                <c:pt idx="3558">
                  <c:v>43559</c:v>
                </c:pt>
                <c:pt idx="3559">
                  <c:v>43560</c:v>
                </c:pt>
                <c:pt idx="3560">
                  <c:v>43563</c:v>
                </c:pt>
                <c:pt idx="3561">
                  <c:v>43564</c:v>
                </c:pt>
                <c:pt idx="3562">
                  <c:v>43565</c:v>
                </c:pt>
                <c:pt idx="3563">
                  <c:v>43566</c:v>
                </c:pt>
                <c:pt idx="3564">
                  <c:v>43567</c:v>
                </c:pt>
                <c:pt idx="3565">
                  <c:v>43570</c:v>
                </c:pt>
                <c:pt idx="3566">
                  <c:v>43571</c:v>
                </c:pt>
                <c:pt idx="3567">
                  <c:v>43572</c:v>
                </c:pt>
                <c:pt idx="3568">
                  <c:v>43573</c:v>
                </c:pt>
                <c:pt idx="3569">
                  <c:v>43578</c:v>
                </c:pt>
                <c:pt idx="3570">
                  <c:v>43579</c:v>
                </c:pt>
                <c:pt idx="3571">
                  <c:v>43580</c:v>
                </c:pt>
                <c:pt idx="3572">
                  <c:v>43581</c:v>
                </c:pt>
                <c:pt idx="3573">
                  <c:v>43584</c:v>
                </c:pt>
                <c:pt idx="3574">
                  <c:v>43585</c:v>
                </c:pt>
                <c:pt idx="3575">
                  <c:v>43587</c:v>
                </c:pt>
                <c:pt idx="3576">
                  <c:v>43588</c:v>
                </c:pt>
                <c:pt idx="3577">
                  <c:v>43591</c:v>
                </c:pt>
                <c:pt idx="3578">
                  <c:v>43592</c:v>
                </c:pt>
                <c:pt idx="3579">
                  <c:v>43593</c:v>
                </c:pt>
                <c:pt idx="3580">
                  <c:v>43594</c:v>
                </c:pt>
                <c:pt idx="3581">
                  <c:v>43595</c:v>
                </c:pt>
                <c:pt idx="3582">
                  <c:v>43598</c:v>
                </c:pt>
                <c:pt idx="3583">
                  <c:v>43599</c:v>
                </c:pt>
                <c:pt idx="3584">
                  <c:v>43600</c:v>
                </c:pt>
                <c:pt idx="3585">
                  <c:v>43601</c:v>
                </c:pt>
                <c:pt idx="3586">
                  <c:v>43602</c:v>
                </c:pt>
                <c:pt idx="3587">
                  <c:v>43605</c:v>
                </c:pt>
                <c:pt idx="3588">
                  <c:v>43606</c:v>
                </c:pt>
                <c:pt idx="3589">
                  <c:v>43607</c:v>
                </c:pt>
                <c:pt idx="3590">
                  <c:v>43608</c:v>
                </c:pt>
                <c:pt idx="3591">
                  <c:v>43609</c:v>
                </c:pt>
                <c:pt idx="3592">
                  <c:v>43612</c:v>
                </c:pt>
                <c:pt idx="3593">
                  <c:v>43613</c:v>
                </c:pt>
                <c:pt idx="3594">
                  <c:v>43614</c:v>
                </c:pt>
                <c:pt idx="3595">
                  <c:v>43615</c:v>
                </c:pt>
                <c:pt idx="3596">
                  <c:v>43616</c:v>
                </c:pt>
                <c:pt idx="3597">
                  <c:v>43619</c:v>
                </c:pt>
                <c:pt idx="3598">
                  <c:v>43620</c:v>
                </c:pt>
                <c:pt idx="3599">
                  <c:v>43621</c:v>
                </c:pt>
                <c:pt idx="3600">
                  <c:v>43622</c:v>
                </c:pt>
                <c:pt idx="3601">
                  <c:v>43623</c:v>
                </c:pt>
                <c:pt idx="3602">
                  <c:v>43627</c:v>
                </c:pt>
                <c:pt idx="3603">
                  <c:v>43628</c:v>
                </c:pt>
                <c:pt idx="3604">
                  <c:v>43629</c:v>
                </c:pt>
                <c:pt idx="3605">
                  <c:v>43630</c:v>
                </c:pt>
                <c:pt idx="3606">
                  <c:v>43633</c:v>
                </c:pt>
                <c:pt idx="3607">
                  <c:v>43634</c:v>
                </c:pt>
                <c:pt idx="3608">
                  <c:v>43635</c:v>
                </c:pt>
                <c:pt idx="3609">
                  <c:v>43636</c:v>
                </c:pt>
                <c:pt idx="3610">
                  <c:v>43637</c:v>
                </c:pt>
                <c:pt idx="3611">
                  <c:v>43640</c:v>
                </c:pt>
                <c:pt idx="3612">
                  <c:v>43641</c:v>
                </c:pt>
                <c:pt idx="3613">
                  <c:v>43642</c:v>
                </c:pt>
                <c:pt idx="3614">
                  <c:v>43643</c:v>
                </c:pt>
                <c:pt idx="3615">
                  <c:v>43644</c:v>
                </c:pt>
                <c:pt idx="3616">
                  <c:v>43647</c:v>
                </c:pt>
                <c:pt idx="3617">
                  <c:v>43648</c:v>
                </c:pt>
                <c:pt idx="3618">
                  <c:v>43649</c:v>
                </c:pt>
                <c:pt idx="3619">
                  <c:v>43650</c:v>
                </c:pt>
                <c:pt idx="3620">
                  <c:v>43651</c:v>
                </c:pt>
                <c:pt idx="3621">
                  <c:v>43654</c:v>
                </c:pt>
                <c:pt idx="3622">
                  <c:v>43655</c:v>
                </c:pt>
                <c:pt idx="3623">
                  <c:v>43656</c:v>
                </c:pt>
                <c:pt idx="3624">
                  <c:v>43657</c:v>
                </c:pt>
                <c:pt idx="3625">
                  <c:v>43658</c:v>
                </c:pt>
                <c:pt idx="3626">
                  <c:v>43661</c:v>
                </c:pt>
                <c:pt idx="3627">
                  <c:v>43662</c:v>
                </c:pt>
                <c:pt idx="3628">
                  <c:v>43663</c:v>
                </c:pt>
                <c:pt idx="3629">
                  <c:v>43664</c:v>
                </c:pt>
                <c:pt idx="3630">
                  <c:v>43665</c:v>
                </c:pt>
                <c:pt idx="3631">
                  <c:v>43668</c:v>
                </c:pt>
                <c:pt idx="3632">
                  <c:v>43669</c:v>
                </c:pt>
                <c:pt idx="3633">
                  <c:v>43670</c:v>
                </c:pt>
                <c:pt idx="3634">
                  <c:v>43671</c:v>
                </c:pt>
                <c:pt idx="3635">
                  <c:v>43672</c:v>
                </c:pt>
                <c:pt idx="3636">
                  <c:v>43675</c:v>
                </c:pt>
                <c:pt idx="3637">
                  <c:v>43676</c:v>
                </c:pt>
                <c:pt idx="3638">
                  <c:v>43677</c:v>
                </c:pt>
                <c:pt idx="3639">
                  <c:v>43678</c:v>
                </c:pt>
                <c:pt idx="3640">
                  <c:v>43679</c:v>
                </c:pt>
                <c:pt idx="3641">
                  <c:v>43682</c:v>
                </c:pt>
                <c:pt idx="3642">
                  <c:v>43683</c:v>
                </c:pt>
                <c:pt idx="3643">
                  <c:v>43684</c:v>
                </c:pt>
                <c:pt idx="3644">
                  <c:v>43685</c:v>
                </c:pt>
                <c:pt idx="3645">
                  <c:v>43686</c:v>
                </c:pt>
                <c:pt idx="3646">
                  <c:v>43689</c:v>
                </c:pt>
                <c:pt idx="3647">
                  <c:v>43690</c:v>
                </c:pt>
                <c:pt idx="3648">
                  <c:v>43691</c:v>
                </c:pt>
                <c:pt idx="3649">
                  <c:v>43692</c:v>
                </c:pt>
                <c:pt idx="3650">
                  <c:v>43693</c:v>
                </c:pt>
                <c:pt idx="3651">
                  <c:v>43698</c:v>
                </c:pt>
                <c:pt idx="3652">
                  <c:v>43699</c:v>
                </c:pt>
                <c:pt idx="3653">
                  <c:v>43700</c:v>
                </c:pt>
                <c:pt idx="3654">
                  <c:v>43703</c:v>
                </c:pt>
                <c:pt idx="3655">
                  <c:v>43704</c:v>
                </c:pt>
                <c:pt idx="3656">
                  <c:v>43705</c:v>
                </c:pt>
                <c:pt idx="3657">
                  <c:v>43706</c:v>
                </c:pt>
                <c:pt idx="3658">
                  <c:v>43707</c:v>
                </c:pt>
                <c:pt idx="3659">
                  <c:v>43710</c:v>
                </c:pt>
                <c:pt idx="3660">
                  <c:v>43711</c:v>
                </c:pt>
                <c:pt idx="3661">
                  <c:v>43712</c:v>
                </c:pt>
                <c:pt idx="3662">
                  <c:v>43713</c:v>
                </c:pt>
                <c:pt idx="3663">
                  <c:v>43714</c:v>
                </c:pt>
                <c:pt idx="3664">
                  <c:v>43717</c:v>
                </c:pt>
                <c:pt idx="3665">
                  <c:v>43718</c:v>
                </c:pt>
                <c:pt idx="3666">
                  <c:v>43719</c:v>
                </c:pt>
                <c:pt idx="3667">
                  <c:v>43720</c:v>
                </c:pt>
                <c:pt idx="3668">
                  <c:v>43721</c:v>
                </c:pt>
                <c:pt idx="3669">
                  <c:v>43724</c:v>
                </c:pt>
                <c:pt idx="3670">
                  <c:v>43725</c:v>
                </c:pt>
                <c:pt idx="3671">
                  <c:v>43726</c:v>
                </c:pt>
                <c:pt idx="3672">
                  <c:v>43727</c:v>
                </c:pt>
                <c:pt idx="3673">
                  <c:v>43728</c:v>
                </c:pt>
                <c:pt idx="3674">
                  <c:v>43731</c:v>
                </c:pt>
                <c:pt idx="3675">
                  <c:v>43732</c:v>
                </c:pt>
                <c:pt idx="3676">
                  <c:v>43733</c:v>
                </c:pt>
                <c:pt idx="3677">
                  <c:v>43734</c:v>
                </c:pt>
                <c:pt idx="3678">
                  <c:v>43735</c:v>
                </c:pt>
                <c:pt idx="3679">
                  <c:v>43738</c:v>
                </c:pt>
                <c:pt idx="3680">
                  <c:v>43739</c:v>
                </c:pt>
                <c:pt idx="3681">
                  <c:v>43740</c:v>
                </c:pt>
                <c:pt idx="3682">
                  <c:v>43741</c:v>
                </c:pt>
                <c:pt idx="3683">
                  <c:v>43742</c:v>
                </c:pt>
                <c:pt idx="3684">
                  <c:v>43745</c:v>
                </c:pt>
                <c:pt idx="3685">
                  <c:v>43746</c:v>
                </c:pt>
                <c:pt idx="3686">
                  <c:v>43747</c:v>
                </c:pt>
                <c:pt idx="3687">
                  <c:v>43749</c:v>
                </c:pt>
                <c:pt idx="3688">
                  <c:v>43752</c:v>
                </c:pt>
                <c:pt idx="3689">
                  <c:v>43753</c:v>
                </c:pt>
                <c:pt idx="3690">
                  <c:v>43754</c:v>
                </c:pt>
                <c:pt idx="3691">
                  <c:v>43755</c:v>
                </c:pt>
                <c:pt idx="3692">
                  <c:v>43756</c:v>
                </c:pt>
                <c:pt idx="3693">
                  <c:v>43759</c:v>
                </c:pt>
                <c:pt idx="3694">
                  <c:v>43760</c:v>
                </c:pt>
                <c:pt idx="3695">
                  <c:v>43762</c:v>
                </c:pt>
                <c:pt idx="3696">
                  <c:v>43763</c:v>
                </c:pt>
                <c:pt idx="3697">
                  <c:v>43766</c:v>
                </c:pt>
                <c:pt idx="3698">
                  <c:v>43767</c:v>
                </c:pt>
                <c:pt idx="3699">
                  <c:v>43768</c:v>
                </c:pt>
                <c:pt idx="3700">
                  <c:v>43769</c:v>
                </c:pt>
                <c:pt idx="3701">
                  <c:v>43773</c:v>
                </c:pt>
                <c:pt idx="3702">
                  <c:v>43774</c:v>
                </c:pt>
                <c:pt idx="3703">
                  <c:v>43775</c:v>
                </c:pt>
                <c:pt idx="3704">
                  <c:v>43776</c:v>
                </c:pt>
                <c:pt idx="3705">
                  <c:v>43777</c:v>
                </c:pt>
                <c:pt idx="3706">
                  <c:v>43780</c:v>
                </c:pt>
                <c:pt idx="3707">
                  <c:v>43781</c:v>
                </c:pt>
                <c:pt idx="3708">
                  <c:v>43782</c:v>
                </c:pt>
                <c:pt idx="3709">
                  <c:v>43783</c:v>
                </c:pt>
                <c:pt idx="3710">
                  <c:v>43784</c:v>
                </c:pt>
                <c:pt idx="3711">
                  <c:v>43787</c:v>
                </c:pt>
                <c:pt idx="3712">
                  <c:v>43788</c:v>
                </c:pt>
                <c:pt idx="3713">
                  <c:v>43789</c:v>
                </c:pt>
                <c:pt idx="3714">
                  <c:v>43790</c:v>
                </c:pt>
                <c:pt idx="3715">
                  <c:v>43791</c:v>
                </c:pt>
                <c:pt idx="3716">
                  <c:v>43794</c:v>
                </c:pt>
                <c:pt idx="3717">
                  <c:v>43795</c:v>
                </c:pt>
                <c:pt idx="3718">
                  <c:v>43796</c:v>
                </c:pt>
                <c:pt idx="3719">
                  <c:v>43797</c:v>
                </c:pt>
                <c:pt idx="3720">
                  <c:v>43798</c:v>
                </c:pt>
                <c:pt idx="3721">
                  <c:v>43801</c:v>
                </c:pt>
                <c:pt idx="3722">
                  <c:v>43802</c:v>
                </c:pt>
                <c:pt idx="3723">
                  <c:v>43803</c:v>
                </c:pt>
                <c:pt idx="3724">
                  <c:v>43804</c:v>
                </c:pt>
                <c:pt idx="3725">
                  <c:v>43805</c:v>
                </c:pt>
                <c:pt idx="3726">
                  <c:v>43808</c:v>
                </c:pt>
                <c:pt idx="3727">
                  <c:v>43809</c:v>
                </c:pt>
                <c:pt idx="3728">
                  <c:v>43810</c:v>
                </c:pt>
                <c:pt idx="3729">
                  <c:v>43811</c:v>
                </c:pt>
                <c:pt idx="3730">
                  <c:v>43812</c:v>
                </c:pt>
                <c:pt idx="3731">
                  <c:v>43815</c:v>
                </c:pt>
                <c:pt idx="3732">
                  <c:v>43816</c:v>
                </c:pt>
                <c:pt idx="3733">
                  <c:v>43817</c:v>
                </c:pt>
                <c:pt idx="3734">
                  <c:v>43818</c:v>
                </c:pt>
                <c:pt idx="3735">
                  <c:v>43819</c:v>
                </c:pt>
                <c:pt idx="3736">
                  <c:v>43822</c:v>
                </c:pt>
                <c:pt idx="3737">
                  <c:v>43829</c:v>
                </c:pt>
                <c:pt idx="3738">
                  <c:v>43830</c:v>
                </c:pt>
                <c:pt idx="3739">
                  <c:v>43832</c:v>
                </c:pt>
                <c:pt idx="3740">
                  <c:v>43833</c:v>
                </c:pt>
                <c:pt idx="3741">
                  <c:v>43836</c:v>
                </c:pt>
                <c:pt idx="3742">
                  <c:v>43837</c:v>
                </c:pt>
                <c:pt idx="3743">
                  <c:v>43838</c:v>
                </c:pt>
                <c:pt idx="3744">
                  <c:v>43839</c:v>
                </c:pt>
                <c:pt idx="3745">
                  <c:v>43840</c:v>
                </c:pt>
                <c:pt idx="3746">
                  <c:v>43843</c:v>
                </c:pt>
                <c:pt idx="3747">
                  <c:v>43844</c:v>
                </c:pt>
                <c:pt idx="3748">
                  <c:v>43845</c:v>
                </c:pt>
                <c:pt idx="3749">
                  <c:v>43846</c:v>
                </c:pt>
                <c:pt idx="3750">
                  <c:v>43847</c:v>
                </c:pt>
                <c:pt idx="3751">
                  <c:v>43850</c:v>
                </c:pt>
                <c:pt idx="3752">
                  <c:v>43851</c:v>
                </c:pt>
                <c:pt idx="3753">
                  <c:v>43852</c:v>
                </c:pt>
                <c:pt idx="3754">
                  <c:v>43853</c:v>
                </c:pt>
                <c:pt idx="3755">
                  <c:v>43854</c:v>
                </c:pt>
                <c:pt idx="3756">
                  <c:v>43857</c:v>
                </c:pt>
                <c:pt idx="3757">
                  <c:v>43858</c:v>
                </c:pt>
                <c:pt idx="3758">
                  <c:v>43859</c:v>
                </c:pt>
                <c:pt idx="3759">
                  <c:v>43860</c:v>
                </c:pt>
                <c:pt idx="3760">
                  <c:v>43861</c:v>
                </c:pt>
                <c:pt idx="3761">
                  <c:v>43864</c:v>
                </c:pt>
                <c:pt idx="3762">
                  <c:v>43865</c:v>
                </c:pt>
                <c:pt idx="3763">
                  <c:v>43866</c:v>
                </c:pt>
                <c:pt idx="3764">
                  <c:v>43867</c:v>
                </c:pt>
                <c:pt idx="3765">
                  <c:v>43868</c:v>
                </c:pt>
                <c:pt idx="3766">
                  <c:v>43871</c:v>
                </c:pt>
                <c:pt idx="3767">
                  <c:v>43872</c:v>
                </c:pt>
                <c:pt idx="3768">
                  <c:v>43873</c:v>
                </c:pt>
                <c:pt idx="3769">
                  <c:v>43874</c:v>
                </c:pt>
                <c:pt idx="3770">
                  <c:v>43875</c:v>
                </c:pt>
                <c:pt idx="3771">
                  <c:v>43878</c:v>
                </c:pt>
                <c:pt idx="3772">
                  <c:v>43879</c:v>
                </c:pt>
                <c:pt idx="3773">
                  <c:v>43880</c:v>
                </c:pt>
                <c:pt idx="3774">
                  <c:v>43881</c:v>
                </c:pt>
                <c:pt idx="3775">
                  <c:v>43882</c:v>
                </c:pt>
                <c:pt idx="3776">
                  <c:v>43885</c:v>
                </c:pt>
                <c:pt idx="3777">
                  <c:v>43886</c:v>
                </c:pt>
                <c:pt idx="3778">
                  <c:v>43887</c:v>
                </c:pt>
                <c:pt idx="3779">
                  <c:v>43888</c:v>
                </c:pt>
                <c:pt idx="3780">
                  <c:v>43889</c:v>
                </c:pt>
                <c:pt idx="3781">
                  <c:v>43892</c:v>
                </c:pt>
                <c:pt idx="3782">
                  <c:v>43893</c:v>
                </c:pt>
                <c:pt idx="3783">
                  <c:v>43894</c:v>
                </c:pt>
                <c:pt idx="3784">
                  <c:v>43895</c:v>
                </c:pt>
                <c:pt idx="3785">
                  <c:v>43896</c:v>
                </c:pt>
                <c:pt idx="3786">
                  <c:v>43899</c:v>
                </c:pt>
                <c:pt idx="3787">
                  <c:v>43900</c:v>
                </c:pt>
                <c:pt idx="3788">
                  <c:v>43901</c:v>
                </c:pt>
                <c:pt idx="3789">
                  <c:v>43902</c:v>
                </c:pt>
                <c:pt idx="3790">
                  <c:v>43903</c:v>
                </c:pt>
                <c:pt idx="3791">
                  <c:v>43906</c:v>
                </c:pt>
                <c:pt idx="3792">
                  <c:v>43907</c:v>
                </c:pt>
                <c:pt idx="3793">
                  <c:v>43908</c:v>
                </c:pt>
                <c:pt idx="3794">
                  <c:v>43909</c:v>
                </c:pt>
                <c:pt idx="3795">
                  <c:v>43910</c:v>
                </c:pt>
                <c:pt idx="3796">
                  <c:v>43913</c:v>
                </c:pt>
                <c:pt idx="3797">
                  <c:v>43914</c:v>
                </c:pt>
                <c:pt idx="3798">
                  <c:v>43915</c:v>
                </c:pt>
                <c:pt idx="3799">
                  <c:v>43916</c:v>
                </c:pt>
                <c:pt idx="3800">
                  <c:v>43917</c:v>
                </c:pt>
                <c:pt idx="3801">
                  <c:v>43920</c:v>
                </c:pt>
                <c:pt idx="3802">
                  <c:v>43921</c:v>
                </c:pt>
                <c:pt idx="3803">
                  <c:v>43922</c:v>
                </c:pt>
                <c:pt idx="3804">
                  <c:v>43923</c:v>
                </c:pt>
                <c:pt idx="3805">
                  <c:v>43924</c:v>
                </c:pt>
                <c:pt idx="3806">
                  <c:v>43927</c:v>
                </c:pt>
                <c:pt idx="3807">
                  <c:v>43928</c:v>
                </c:pt>
                <c:pt idx="3808">
                  <c:v>43929</c:v>
                </c:pt>
                <c:pt idx="3809">
                  <c:v>43930</c:v>
                </c:pt>
                <c:pt idx="3810">
                  <c:v>43935</c:v>
                </c:pt>
                <c:pt idx="3811">
                  <c:v>43936</c:v>
                </c:pt>
                <c:pt idx="3812">
                  <c:v>43937</c:v>
                </c:pt>
                <c:pt idx="3813">
                  <c:v>43938</c:v>
                </c:pt>
                <c:pt idx="3814">
                  <c:v>43941</c:v>
                </c:pt>
                <c:pt idx="3815">
                  <c:v>43942</c:v>
                </c:pt>
                <c:pt idx="3816">
                  <c:v>43943</c:v>
                </c:pt>
                <c:pt idx="3817">
                  <c:v>43944</c:v>
                </c:pt>
                <c:pt idx="3818">
                  <c:v>43945</c:v>
                </c:pt>
                <c:pt idx="3819">
                  <c:v>43948</c:v>
                </c:pt>
                <c:pt idx="3820">
                  <c:v>43949</c:v>
                </c:pt>
                <c:pt idx="3821">
                  <c:v>43950</c:v>
                </c:pt>
                <c:pt idx="3822">
                  <c:v>43951</c:v>
                </c:pt>
                <c:pt idx="3823">
                  <c:v>43955</c:v>
                </c:pt>
                <c:pt idx="3824">
                  <c:v>43956</c:v>
                </c:pt>
                <c:pt idx="3825">
                  <c:v>43957</c:v>
                </c:pt>
                <c:pt idx="3826">
                  <c:v>43958</c:v>
                </c:pt>
                <c:pt idx="3827">
                  <c:v>43959</c:v>
                </c:pt>
                <c:pt idx="3828">
                  <c:v>43962</c:v>
                </c:pt>
                <c:pt idx="3829">
                  <c:v>43963</c:v>
                </c:pt>
                <c:pt idx="3830">
                  <c:v>43964</c:v>
                </c:pt>
                <c:pt idx="3831">
                  <c:v>43965</c:v>
                </c:pt>
                <c:pt idx="3832">
                  <c:v>43966</c:v>
                </c:pt>
                <c:pt idx="3833">
                  <c:v>43969</c:v>
                </c:pt>
                <c:pt idx="3834">
                  <c:v>43970</c:v>
                </c:pt>
                <c:pt idx="3835">
                  <c:v>43971</c:v>
                </c:pt>
                <c:pt idx="3836">
                  <c:v>43972</c:v>
                </c:pt>
                <c:pt idx="3837">
                  <c:v>43973</c:v>
                </c:pt>
                <c:pt idx="3838">
                  <c:v>43976</c:v>
                </c:pt>
                <c:pt idx="3839">
                  <c:v>43977</c:v>
                </c:pt>
                <c:pt idx="3840">
                  <c:v>43978</c:v>
                </c:pt>
                <c:pt idx="3841">
                  <c:v>43979</c:v>
                </c:pt>
                <c:pt idx="3842">
                  <c:v>43980</c:v>
                </c:pt>
                <c:pt idx="3843">
                  <c:v>43984</c:v>
                </c:pt>
                <c:pt idx="3844">
                  <c:v>43985</c:v>
                </c:pt>
                <c:pt idx="3845">
                  <c:v>43986</c:v>
                </c:pt>
                <c:pt idx="3846">
                  <c:v>43987</c:v>
                </c:pt>
                <c:pt idx="3847">
                  <c:v>43990</c:v>
                </c:pt>
                <c:pt idx="3848">
                  <c:v>43991</c:v>
                </c:pt>
                <c:pt idx="3849">
                  <c:v>43992</c:v>
                </c:pt>
                <c:pt idx="3850">
                  <c:v>43993</c:v>
                </c:pt>
                <c:pt idx="3851">
                  <c:v>43994</c:v>
                </c:pt>
                <c:pt idx="3852">
                  <c:v>43997</c:v>
                </c:pt>
                <c:pt idx="3853">
                  <c:v>43998</c:v>
                </c:pt>
                <c:pt idx="3854">
                  <c:v>43999</c:v>
                </c:pt>
                <c:pt idx="3855">
                  <c:v>44000</c:v>
                </c:pt>
                <c:pt idx="3856">
                  <c:v>44001</c:v>
                </c:pt>
                <c:pt idx="3857">
                  <c:v>44004</c:v>
                </c:pt>
                <c:pt idx="3858">
                  <c:v>44005</c:v>
                </c:pt>
                <c:pt idx="3859">
                  <c:v>44006</c:v>
                </c:pt>
                <c:pt idx="3860">
                  <c:v>44007</c:v>
                </c:pt>
                <c:pt idx="3861">
                  <c:v>44008</c:v>
                </c:pt>
                <c:pt idx="3862">
                  <c:v>44011</c:v>
                </c:pt>
                <c:pt idx="3863">
                  <c:v>44012</c:v>
                </c:pt>
                <c:pt idx="3864">
                  <c:v>44013</c:v>
                </c:pt>
                <c:pt idx="3865">
                  <c:v>44014</c:v>
                </c:pt>
                <c:pt idx="3866">
                  <c:v>44015</c:v>
                </c:pt>
                <c:pt idx="3867">
                  <c:v>44018</c:v>
                </c:pt>
                <c:pt idx="3868">
                  <c:v>44019</c:v>
                </c:pt>
                <c:pt idx="3869">
                  <c:v>44020</c:v>
                </c:pt>
                <c:pt idx="3870">
                  <c:v>44021</c:v>
                </c:pt>
                <c:pt idx="3871">
                  <c:v>44022</c:v>
                </c:pt>
                <c:pt idx="3872">
                  <c:v>44025</c:v>
                </c:pt>
                <c:pt idx="3873">
                  <c:v>44026</c:v>
                </c:pt>
                <c:pt idx="3874">
                  <c:v>44027</c:v>
                </c:pt>
                <c:pt idx="3875">
                  <c:v>44028</c:v>
                </c:pt>
                <c:pt idx="3876">
                  <c:v>44029</c:v>
                </c:pt>
                <c:pt idx="3877">
                  <c:v>44032</c:v>
                </c:pt>
                <c:pt idx="3878">
                  <c:v>44033</c:v>
                </c:pt>
                <c:pt idx="3879">
                  <c:v>44034</c:v>
                </c:pt>
                <c:pt idx="3880">
                  <c:v>44035</c:v>
                </c:pt>
                <c:pt idx="3881">
                  <c:v>44036</c:v>
                </c:pt>
                <c:pt idx="3882">
                  <c:v>44039</c:v>
                </c:pt>
                <c:pt idx="3883">
                  <c:v>44040</c:v>
                </c:pt>
                <c:pt idx="3884">
                  <c:v>44041</c:v>
                </c:pt>
                <c:pt idx="3885">
                  <c:v>44042</c:v>
                </c:pt>
                <c:pt idx="3886">
                  <c:v>44043</c:v>
                </c:pt>
                <c:pt idx="3887">
                  <c:v>44046</c:v>
                </c:pt>
                <c:pt idx="3888">
                  <c:v>44047</c:v>
                </c:pt>
                <c:pt idx="3889">
                  <c:v>44048</c:v>
                </c:pt>
                <c:pt idx="3890">
                  <c:v>44049</c:v>
                </c:pt>
                <c:pt idx="3891">
                  <c:v>44050</c:v>
                </c:pt>
                <c:pt idx="3892">
                  <c:v>44053</c:v>
                </c:pt>
                <c:pt idx="3893">
                  <c:v>44054</c:v>
                </c:pt>
                <c:pt idx="3894">
                  <c:v>44055</c:v>
                </c:pt>
                <c:pt idx="3895">
                  <c:v>44056</c:v>
                </c:pt>
                <c:pt idx="3896">
                  <c:v>44057</c:v>
                </c:pt>
                <c:pt idx="3897">
                  <c:v>44060</c:v>
                </c:pt>
                <c:pt idx="3898">
                  <c:v>44061</c:v>
                </c:pt>
                <c:pt idx="3899">
                  <c:v>44062</c:v>
                </c:pt>
                <c:pt idx="3900">
                  <c:v>44067</c:v>
                </c:pt>
                <c:pt idx="3901">
                  <c:v>44068</c:v>
                </c:pt>
                <c:pt idx="3902">
                  <c:v>44069</c:v>
                </c:pt>
                <c:pt idx="3903">
                  <c:v>44070</c:v>
                </c:pt>
                <c:pt idx="3904">
                  <c:v>44071</c:v>
                </c:pt>
                <c:pt idx="3905">
                  <c:v>44074</c:v>
                </c:pt>
                <c:pt idx="3906">
                  <c:v>44075</c:v>
                </c:pt>
                <c:pt idx="3907">
                  <c:v>44076</c:v>
                </c:pt>
                <c:pt idx="3908">
                  <c:v>44077</c:v>
                </c:pt>
                <c:pt idx="3909">
                  <c:v>44078</c:v>
                </c:pt>
                <c:pt idx="3910">
                  <c:v>44081</c:v>
                </c:pt>
                <c:pt idx="3911">
                  <c:v>44082</c:v>
                </c:pt>
                <c:pt idx="3912">
                  <c:v>44083</c:v>
                </c:pt>
                <c:pt idx="3913">
                  <c:v>44084</c:v>
                </c:pt>
                <c:pt idx="3914">
                  <c:v>44085</c:v>
                </c:pt>
                <c:pt idx="3915">
                  <c:v>44088</c:v>
                </c:pt>
                <c:pt idx="3916">
                  <c:v>44089</c:v>
                </c:pt>
                <c:pt idx="3917">
                  <c:v>44090</c:v>
                </c:pt>
                <c:pt idx="3918">
                  <c:v>44091</c:v>
                </c:pt>
                <c:pt idx="3919">
                  <c:v>44092</c:v>
                </c:pt>
                <c:pt idx="3920">
                  <c:v>44095</c:v>
                </c:pt>
                <c:pt idx="3921">
                  <c:v>44096</c:v>
                </c:pt>
                <c:pt idx="3922">
                  <c:v>44097</c:v>
                </c:pt>
                <c:pt idx="3923">
                  <c:v>44098</c:v>
                </c:pt>
                <c:pt idx="3924">
                  <c:v>44099</c:v>
                </c:pt>
                <c:pt idx="3925">
                  <c:v>44102</c:v>
                </c:pt>
                <c:pt idx="3926">
                  <c:v>44103</c:v>
                </c:pt>
                <c:pt idx="3927">
                  <c:v>44104</c:v>
                </c:pt>
                <c:pt idx="3928">
                  <c:v>44105</c:v>
                </c:pt>
                <c:pt idx="3929">
                  <c:v>44106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6</c:v>
                </c:pt>
                <c:pt idx="3936">
                  <c:v>44117</c:v>
                </c:pt>
                <c:pt idx="3937">
                  <c:v>44118</c:v>
                </c:pt>
                <c:pt idx="3938">
                  <c:v>44119</c:v>
                </c:pt>
                <c:pt idx="3939">
                  <c:v>44120</c:v>
                </c:pt>
                <c:pt idx="3940">
                  <c:v>44123</c:v>
                </c:pt>
                <c:pt idx="3941">
                  <c:v>44124</c:v>
                </c:pt>
                <c:pt idx="3942">
                  <c:v>44125</c:v>
                </c:pt>
                <c:pt idx="3943">
                  <c:v>44126</c:v>
                </c:pt>
                <c:pt idx="3944">
                  <c:v>44130</c:v>
                </c:pt>
                <c:pt idx="3945">
                  <c:v>44131</c:v>
                </c:pt>
                <c:pt idx="3946">
                  <c:v>44132</c:v>
                </c:pt>
                <c:pt idx="3947">
                  <c:v>44133</c:v>
                </c:pt>
                <c:pt idx="3948">
                  <c:v>44134</c:v>
                </c:pt>
                <c:pt idx="3949">
                  <c:v>44137</c:v>
                </c:pt>
                <c:pt idx="3950">
                  <c:v>44138</c:v>
                </c:pt>
                <c:pt idx="3951">
                  <c:v>44139</c:v>
                </c:pt>
                <c:pt idx="3952">
                  <c:v>44140</c:v>
                </c:pt>
                <c:pt idx="3953">
                  <c:v>44141</c:v>
                </c:pt>
                <c:pt idx="3954">
                  <c:v>44144</c:v>
                </c:pt>
                <c:pt idx="3955">
                  <c:v>44145</c:v>
                </c:pt>
                <c:pt idx="3956">
                  <c:v>44146</c:v>
                </c:pt>
                <c:pt idx="3957">
                  <c:v>44147</c:v>
                </c:pt>
                <c:pt idx="3958">
                  <c:v>44148</c:v>
                </c:pt>
                <c:pt idx="3959">
                  <c:v>44151</c:v>
                </c:pt>
                <c:pt idx="3960">
                  <c:v>44152</c:v>
                </c:pt>
                <c:pt idx="3961">
                  <c:v>44153</c:v>
                </c:pt>
                <c:pt idx="3962">
                  <c:v>44154</c:v>
                </c:pt>
                <c:pt idx="3963">
                  <c:v>44155</c:v>
                </c:pt>
                <c:pt idx="3964">
                  <c:v>44158</c:v>
                </c:pt>
                <c:pt idx="3965">
                  <c:v>44159</c:v>
                </c:pt>
                <c:pt idx="3966">
                  <c:v>44160</c:v>
                </c:pt>
                <c:pt idx="3967">
                  <c:v>44161</c:v>
                </c:pt>
                <c:pt idx="3968">
                  <c:v>44162</c:v>
                </c:pt>
                <c:pt idx="3969">
                  <c:v>44165</c:v>
                </c:pt>
                <c:pt idx="3970">
                  <c:v>44166</c:v>
                </c:pt>
                <c:pt idx="3971">
                  <c:v>44167</c:v>
                </c:pt>
                <c:pt idx="3972">
                  <c:v>44168</c:v>
                </c:pt>
                <c:pt idx="3973">
                  <c:v>44169</c:v>
                </c:pt>
                <c:pt idx="3974">
                  <c:v>44172</c:v>
                </c:pt>
                <c:pt idx="3975">
                  <c:v>44173</c:v>
                </c:pt>
                <c:pt idx="3976">
                  <c:v>44174</c:v>
                </c:pt>
                <c:pt idx="3977">
                  <c:v>44175</c:v>
                </c:pt>
                <c:pt idx="3978">
                  <c:v>44176</c:v>
                </c:pt>
                <c:pt idx="3979">
                  <c:v>44179</c:v>
                </c:pt>
                <c:pt idx="3980">
                  <c:v>44180</c:v>
                </c:pt>
                <c:pt idx="3981">
                  <c:v>44181</c:v>
                </c:pt>
                <c:pt idx="3982">
                  <c:v>44182</c:v>
                </c:pt>
                <c:pt idx="3983">
                  <c:v>44183</c:v>
                </c:pt>
                <c:pt idx="3984">
                  <c:v>44186</c:v>
                </c:pt>
                <c:pt idx="3985">
                  <c:v>44187</c:v>
                </c:pt>
                <c:pt idx="3986">
                  <c:v>44188</c:v>
                </c:pt>
                <c:pt idx="3987">
                  <c:v>44193</c:v>
                </c:pt>
                <c:pt idx="3988">
                  <c:v>44194</c:v>
                </c:pt>
                <c:pt idx="3989">
                  <c:v>44195</c:v>
                </c:pt>
                <c:pt idx="3990">
                  <c:v>44196</c:v>
                </c:pt>
                <c:pt idx="3991">
                  <c:v>44200</c:v>
                </c:pt>
                <c:pt idx="3992">
                  <c:v>44201</c:v>
                </c:pt>
                <c:pt idx="3993">
                  <c:v>44202</c:v>
                </c:pt>
                <c:pt idx="3994">
                  <c:v>44203</c:v>
                </c:pt>
                <c:pt idx="3995">
                  <c:v>44204</c:v>
                </c:pt>
                <c:pt idx="3996">
                  <c:v>44207</c:v>
                </c:pt>
                <c:pt idx="3997">
                  <c:v>44208</c:v>
                </c:pt>
                <c:pt idx="3998">
                  <c:v>44209</c:v>
                </c:pt>
                <c:pt idx="3999">
                  <c:v>44210</c:v>
                </c:pt>
                <c:pt idx="4000">
                  <c:v>44211</c:v>
                </c:pt>
                <c:pt idx="4001">
                  <c:v>44214</c:v>
                </c:pt>
                <c:pt idx="4002">
                  <c:v>44215</c:v>
                </c:pt>
                <c:pt idx="4003">
                  <c:v>44216</c:v>
                </c:pt>
                <c:pt idx="4004">
                  <c:v>44217</c:v>
                </c:pt>
                <c:pt idx="4005">
                  <c:v>44218</c:v>
                </c:pt>
                <c:pt idx="4006">
                  <c:v>44221</c:v>
                </c:pt>
                <c:pt idx="4007">
                  <c:v>44222</c:v>
                </c:pt>
                <c:pt idx="4008">
                  <c:v>44223</c:v>
                </c:pt>
                <c:pt idx="4009">
                  <c:v>44224</c:v>
                </c:pt>
                <c:pt idx="4010">
                  <c:v>44225</c:v>
                </c:pt>
                <c:pt idx="4011">
                  <c:v>44228</c:v>
                </c:pt>
                <c:pt idx="4012">
                  <c:v>44229</c:v>
                </c:pt>
                <c:pt idx="4013">
                  <c:v>44230</c:v>
                </c:pt>
                <c:pt idx="4014">
                  <c:v>44231</c:v>
                </c:pt>
                <c:pt idx="4015">
                  <c:v>44232</c:v>
                </c:pt>
                <c:pt idx="4016">
                  <c:v>44235</c:v>
                </c:pt>
                <c:pt idx="4017">
                  <c:v>44236</c:v>
                </c:pt>
                <c:pt idx="4018">
                  <c:v>44237</c:v>
                </c:pt>
                <c:pt idx="4019">
                  <c:v>44238</c:v>
                </c:pt>
                <c:pt idx="4020">
                  <c:v>44239</c:v>
                </c:pt>
                <c:pt idx="4021">
                  <c:v>44242</c:v>
                </c:pt>
                <c:pt idx="4022">
                  <c:v>44243</c:v>
                </c:pt>
                <c:pt idx="4023">
                  <c:v>44244</c:v>
                </c:pt>
                <c:pt idx="4024">
                  <c:v>44245</c:v>
                </c:pt>
                <c:pt idx="4025">
                  <c:v>44246</c:v>
                </c:pt>
                <c:pt idx="4026">
                  <c:v>44249</c:v>
                </c:pt>
                <c:pt idx="4027">
                  <c:v>44250</c:v>
                </c:pt>
                <c:pt idx="4028">
                  <c:v>44251</c:v>
                </c:pt>
                <c:pt idx="4029">
                  <c:v>44252</c:v>
                </c:pt>
                <c:pt idx="4030">
                  <c:v>44253</c:v>
                </c:pt>
                <c:pt idx="4031">
                  <c:v>44256</c:v>
                </c:pt>
                <c:pt idx="4032">
                  <c:v>44257</c:v>
                </c:pt>
                <c:pt idx="4033">
                  <c:v>44258</c:v>
                </c:pt>
                <c:pt idx="4034">
                  <c:v>44259</c:v>
                </c:pt>
                <c:pt idx="4035">
                  <c:v>44260</c:v>
                </c:pt>
                <c:pt idx="4036">
                  <c:v>44263</c:v>
                </c:pt>
                <c:pt idx="4037">
                  <c:v>44264</c:v>
                </c:pt>
                <c:pt idx="4038">
                  <c:v>44265</c:v>
                </c:pt>
                <c:pt idx="4039">
                  <c:v>44266</c:v>
                </c:pt>
                <c:pt idx="4040">
                  <c:v>44267</c:v>
                </c:pt>
                <c:pt idx="4041">
                  <c:v>44271</c:v>
                </c:pt>
                <c:pt idx="4042">
                  <c:v>44272</c:v>
                </c:pt>
                <c:pt idx="4043">
                  <c:v>44273</c:v>
                </c:pt>
                <c:pt idx="4044">
                  <c:v>44274</c:v>
                </c:pt>
                <c:pt idx="4045">
                  <c:v>44277</c:v>
                </c:pt>
                <c:pt idx="4046">
                  <c:v>44278</c:v>
                </c:pt>
                <c:pt idx="4047">
                  <c:v>44279</c:v>
                </c:pt>
                <c:pt idx="4048">
                  <c:v>44280</c:v>
                </c:pt>
                <c:pt idx="4049">
                  <c:v>44281</c:v>
                </c:pt>
                <c:pt idx="4050">
                  <c:v>44284</c:v>
                </c:pt>
                <c:pt idx="4051">
                  <c:v>44285</c:v>
                </c:pt>
                <c:pt idx="4052">
                  <c:v>44286</c:v>
                </c:pt>
                <c:pt idx="4053">
                  <c:v>44287</c:v>
                </c:pt>
                <c:pt idx="4054">
                  <c:v>44292</c:v>
                </c:pt>
                <c:pt idx="4055">
                  <c:v>44293</c:v>
                </c:pt>
                <c:pt idx="4056">
                  <c:v>44294</c:v>
                </c:pt>
                <c:pt idx="4057">
                  <c:v>44295</c:v>
                </c:pt>
                <c:pt idx="4058">
                  <c:v>44298</c:v>
                </c:pt>
                <c:pt idx="4059">
                  <c:v>44299</c:v>
                </c:pt>
                <c:pt idx="4060">
                  <c:v>44300</c:v>
                </c:pt>
                <c:pt idx="4061">
                  <c:v>44301</c:v>
                </c:pt>
                <c:pt idx="4062">
                  <c:v>44302</c:v>
                </c:pt>
                <c:pt idx="4063">
                  <c:v>44305</c:v>
                </c:pt>
                <c:pt idx="4064">
                  <c:v>44306</c:v>
                </c:pt>
                <c:pt idx="4065">
                  <c:v>44307</c:v>
                </c:pt>
                <c:pt idx="4066">
                  <c:v>44308</c:v>
                </c:pt>
                <c:pt idx="4067">
                  <c:v>44309</c:v>
                </c:pt>
                <c:pt idx="4068">
                  <c:v>44312</c:v>
                </c:pt>
                <c:pt idx="4069">
                  <c:v>44313</c:v>
                </c:pt>
                <c:pt idx="4070">
                  <c:v>44314</c:v>
                </c:pt>
                <c:pt idx="4071">
                  <c:v>44315</c:v>
                </c:pt>
                <c:pt idx="4072">
                  <c:v>44316</c:v>
                </c:pt>
                <c:pt idx="4073">
                  <c:v>44319</c:v>
                </c:pt>
                <c:pt idx="4074">
                  <c:v>44320</c:v>
                </c:pt>
                <c:pt idx="4075">
                  <c:v>44321</c:v>
                </c:pt>
                <c:pt idx="4076">
                  <c:v>44322</c:v>
                </c:pt>
                <c:pt idx="4077">
                  <c:v>44323</c:v>
                </c:pt>
                <c:pt idx="4078">
                  <c:v>44326</c:v>
                </c:pt>
                <c:pt idx="4079">
                  <c:v>44327</c:v>
                </c:pt>
                <c:pt idx="4080">
                  <c:v>44328</c:v>
                </c:pt>
                <c:pt idx="4081">
                  <c:v>44329</c:v>
                </c:pt>
                <c:pt idx="4082">
                  <c:v>44330</c:v>
                </c:pt>
                <c:pt idx="4083">
                  <c:v>44333</c:v>
                </c:pt>
                <c:pt idx="4084">
                  <c:v>44334</c:v>
                </c:pt>
                <c:pt idx="4085">
                  <c:v>44335</c:v>
                </c:pt>
                <c:pt idx="4086">
                  <c:v>44336</c:v>
                </c:pt>
                <c:pt idx="4087">
                  <c:v>44337</c:v>
                </c:pt>
                <c:pt idx="4088">
                  <c:v>44341</c:v>
                </c:pt>
                <c:pt idx="4089">
                  <c:v>44342</c:v>
                </c:pt>
                <c:pt idx="4090">
                  <c:v>44343</c:v>
                </c:pt>
                <c:pt idx="4091">
                  <c:v>44344</c:v>
                </c:pt>
                <c:pt idx="4092">
                  <c:v>44347</c:v>
                </c:pt>
                <c:pt idx="4093">
                  <c:v>44348</c:v>
                </c:pt>
                <c:pt idx="4094">
                  <c:v>44349</c:v>
                </c:pt>
                <c:pt idx="4095">
                  <c:v>44350</c:v>
                </c:pt>
                <c:pt idx="4096">
                  <c:v>44351</c:v>
                </c:pt>
                <c:pt idx="4097">
                  <c:v>44354</c:v>
                </c:pt>
                <c:pt idx="4098">
                  <c:v>44355</c:v>
                </c:pt>
                <c:pt idx="4099">
                  <c:v>44356</c:v>
                </c:pt>
                <c:pt idx="4100">
                  <c:v>44357</c:v>
                </c:pt>
                <c:pt idx="4101">
                  <c:v>44358</c:v>
                </c:pt>
                <c:pt idx="4102">
                  <c:v>44361</c:v>
                </c:pt>
                <c:pt idx="4103">
                  <c:v>44362</c:v>
                </c:pt>
                <c:pt idx="4104">
                  <c:v>44363</c:v>
                </c:pt>
                <c:pt idx="4105">
                  <c:v>44364</c:v>
                </c:pt>
                <c:pt idx="4106">
                  <c:v>44365</c:v>
                </c:pt>
                <c:pt idx="4107">
                  <c:v>44368</c:v>
                </c:pt>
                <c:pt idx="4108">
                  <c:v>44369</c:v>
                </c:pt>
                <c:pt idx="4109">
                  <c:v>44370</c:v>
                </c:pt>
                <c:pt idx="4110">
                  <c:v>44371</c:v>
                </c:pt>
                <c:pt idx="4111">
                  <c:v>44372</c:v>
                </c:pt>
                <c:pt idx="4112">
                  <c:v>44375</c:v>
                </c:pt>
                <c:pt idx="4113">
                  <c:v>44376</c:v>
                </c:pt>
                <c:pt idx="4114">
                  <c:v>44377</c:v>
                </c:pt>
                <c:pt idx="4115">
                  <c:v>44378</c:v>
                </c:pt>
                <c:pt idx="4116">
                  <c:v>44379</c:v>
                </c:pt>
                <c:pt idx="4117">
                  <c:v>44382</c:v>
                </c:pt>
                <c:pt idx="4118">
                  <c:v>44383</c:v>
                </c:pt>
                <c:pt idx="4119">
                  <c:v>44384</c:v>
                </c:pt>
                <c:pt idx="4120">
                  <c:v>44385</c:v>
                </c:pt>
                <c:pt idx="4121">
                  <c:v>44386</c:v>
                </c:pt>
                <c:pt idx="4122">
                  <c:v>44389</c:v>
                </c:pt>
                <c:pt idx="4123">
                  <c:v>44390</c:v>
                </c:pt>
                <c:pt idx="4124">
                  <c:v>44391</c:v>
                </c:pt>
                <c:pt idx="4125">
                  <c:v>44392</c:v>
                </c:pt>
                <c:pt idx="4126">
                  <c:v>44393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3</c:v>
                </c:pt>
                <c:pt idx="4133">
                  <c:v>44404</c:v>
                </c:pt>
                <c:pt idx="4134">
                  <c:v>44405</c:v>
                </c:pt>
                <c:pt idx="4135">
                  <c:v>44406</c:v>
                </c:pt>
                <c:pt idx="4136">
                  <c:v>44407</c:v>
                </c:pt>
                <c:pt idx="4137">
                  <c:v>44410</c:v>
                </c:pt>
                <c:pt idx="4138">
                  <c:v>44411</c:v>
                </c:pt>
                <c:pt idx="4139">
                  <c:v>44412</c:v>
                </c:pt>
                <c:pt idx="4140">
                  <c:v>44413</c:v>
                </c:pt>
                <c:pt idx="4141">
                  <c:v>44414</c:v>
                </c:pt>
                <c:pt idx="4142">
                  <c:v>44417</c:v>
                </c:pt>
                <c:pt idx="4143">
                  <c:v>44418</c:v>
                </c:pt>
                <c:pt idx="4144">
                  <c:v>44419</c:v>
                </c:pt>
                <c:pt idx="4145">
                  <c:v>44420</c:v>
                </c:pt>
                <c:pt idx="4146">
                  <c:v>44421</c:v>
                </c:pt>
              </c:numCache>
            </c:numRef>
          </c:cat>
          <c:val>
            <c:numRef>
              <c:f>'5_ábra_chart'!$Q$14:$Q$4160</c:f>
              <c:numCache>
                <c:formatCode>General</c:formatCode>
                <c:ptCount val="4147"/>
                <c:pt idx="0">
                  <c:v>0.52996825315303697</c:v>
                </c:pt>
                <c:pt idx="1">
                  <c:v>0.66176148694153103</c:v>
                </c:pt>
                <c:pt idx="2">
                  <c:v>0.67951006507700196</c:v>
                </c:pt>
                <c:pt idx="3">
                  <c:v>0.65305393007745305</c:v>
                </c:pt>
                <c:pt idx="4">
                  <c:v>0.61781438524905696</c:v>
                </c:pt>
                <c:pt idx="5">
                  <c:v>0.60364732025470402</c:v>
                </c:pt>
                <c:pt idx="6">
                  <c:v>0.57010157458785005</c:v>
                </c:pt>
                <c:pt idx="7">
                  <c:v>0.51832250998779295</c:v>
                </c:pt>
                <c:pt idx="8">
                  <c:v>0.48368499597315801</c:v>
                </c:pt>
                <c:pt idx="9">
                  <c:v>0.46349185697721001</c:v>
                </c:pt>
                <c:pt idx="10">
                  <c:v>0.446070878706253</c:v>
                </c:pt>
                <c:pt idx="11">
                  <c:v>0.46772989898433398</c:v>
                </c:pt>
                <c:pt idx="12">
                  <c:v>0.50857619565566503</c:v>
                </c:pt>
                <c:pt idx="13">
                  <c:v>0.54728528198316395</c:v>
                </c:pt>
                <c:pt idx="14">
                  <c:v>0.56275110973969</c:v>
                </c:pt>
                <c:pt idx="15">
                  <c:v>0.57020306766474704</c:v>
                </c:pt>
                <c:pt idx="16">
                  <c:v>0.58049688052307702</c:v>
                </c:pt>
                <c:pt idx="17">
                  <c:v>0.57488988463093804</c:v>
                </c:pt>
                <c:pt idx="18">
                  <c:v>0.56592650341324902</c:v>
                </c:pt>
                <c:pt idx="19">
                  <c:v>0.55597497599938495</c:v>
                </c:pt>
                <c:pt idx="20">
                  <c:v>0.56050157836427505</c:v>
                </c:pt>
                <c:pt idx="21">
                  <c:v>0.55733189522737903</c:v>
                </c:pt>
                <c:pt idx="22">
                  <c:v>0.55818676535840295</c:v>
                </c:pt>
                <c:pt idx="23">
                  <c:v>0.54840567736873602</c:v>
                </c:pt>
                <c:pt idx="24">
                  <c:v>0.55239970207268896</c:v>
                </c:pt>
                <c:pt idx="25">
                  <c:v>0.54515113716317398</c:v>
                </c:pt>
                <c:pt idx="26">
                  <c:v>0.53711985885190106</c:v>
                </c:pt>
                <c:pt idx="27">
                  <c:v>0.52270054147168099</c:v>
                </c:pt>
                <c:pt idx="28">
                  <c:v>0.49842654344426202</c:v>
                </c:pt>
                <c:pt idx="29">
                  <c:v>0.45893911834263801</c:v>
                </c:pt>
                <c:pt idx="30">
                  <c:v>0.42462402615744799</c:v>
                </c:pt>
                <c:pt idx="31">
                  <c:v>0.39090932278199397</c:v>
                </c:pt>
                <c:pt idx="32">
                  <c:v>0.36404068681630503</c:v>
                </c:pt>
                <c:pt idx="33">
                  <c:v>0.323271117314196</c:v>
                </c:pt>
                <c:pt idx="34">
                  <c:v>0.31276086450847801</c:v>
                </c:pt>
                <c:pt idx="35">
                  <c:v>0.315628658829681</c:v>
                </c:pt>
                <c:pt idx="36">
                  <c:v>0.29467815381588702</c:v>
                </c:pt>
                <c:pt idx="37">
                  <c:v>0.26480339891349902</c:v>
                </c:pt>
                <c:pt idx="38">
                  <c:v>0.201768337558033</c:v>
                </c:pt>
                <c:pt idx="39">
                  <c:v>0.20173527826533699</c:v>
                </c:pt>
                <c:pt idx="40">
                  <c:v>0.233342183994838</c:v>
                </c:pt>
                <c:pt idx="41">
                  <c:v>0.25037390615112198</c:v>
                </c:pt>
                <c:pt idx="42">
                  <c:v>0.19336761559805801</c:v>
                </c:pt>
                <c:pt idx="43">
                  <c:v>7.8880498245468597E-2</c:v>
                </c:pt>
                <c:pt idx="44">
                  <c:v>-6.1026071914947501E-2</c:v>
                </c:pt>
                <c:pt idx="45">
                  <c:v>-0.201298937419257</c:v>
                </c:pt>
                <c:pt idx="46">
                  <c:v>-0.39538359907849402</c:v>
                </c:pt>
                <c:pt idx="47">
                  <c:v>-0.48670989990845398</c:v>
                </c:pt>
                <c:pt idx="48">
                  <c:v>-0.52957425234317101</c:v>
                </c:pt>
                <c:pt idx="49">
                  <c:v>-0.57449047613577997</c:v>
                </c:pt>
                <c:pt idx="50">
                  <c:v>-0.53686945484686899</c:v>
                </c:pt>
                <c:pt idx="51">
                  <c:v>-0.52854852841788902</c:v>
                </c:pt>
                <c:pt idx="52">
                  <c:v>-0.465180581236875</c:v>
                </c:pt>
                <c:pt idx="53">
                  <c:v>-0.37875979120687098</c:v>
                </c:pt>
                <c:pt idx="54">
                  <c:v>-0.23225574825404699</c:v>
                </c:pt>
                <c:pt idx="55">
                  <c:v>-0.10162031408830401</c:v>
                </c:pt>
                <c:pt idx="56">
                  <c:v>-5.6175480109835604E-3</c:v>
                </c:pt>
                <c:pt idx="57">
                  <c:v>3.69461353364837E-2</c:v>
                </c:pt>
                <c:pt idx="58">
                  <c:v>4.4736676267261098E-2</c:v>
                </c:pt>
                <c:pt idx="59">
                  <c:v>7.8438122447749503E-2</c:v>
                </c:pt>
                <c:pt idx="60">
                  <c:v>0.10586744934325901</c:v>
                </c:pt>
                <c:pt idx="61">
                  <c:v>0.11759346385408601</c:v>
                </c:pt>
                <c:pt idx="62">
                  <c:v>0.115714323645369</c:v>
                </c:pt>
                <c:pt idx="63">
                  <c:v>0.11572832186014601</c:v>
                </c:pt>
                <c:pt idx="64">
                  <c:v>0.13120725282199999</c:v>
                </c:pt>
                <c:pt idx="65">
                  <c:v>0.12864300028530301</c:v>
                </c:pt>
                <c:pt idx="66">
                  <c:v>0.105287774169746</c:v>
                </c:pt>
                <c:pt idx="67">
                  <c:v>3.7887346491430003E-2</c:v>
                </c:pt>
                <c:pt idx="68">
                  <c:v>-3.3593158173347397E-2</c:v>
                </c:pt>
                <c:pt idx="69">
                  <c:v>-6.0378174367569003E-2</c:v>
                </c:pt>
                <c:pt idx="70">
                  <c:v>-6.9023660896548406E-2</c:v>
                </c:pt>
                <c:pt idx="71">
                  <c:v>-7.6059114416880097E-2</c:v>
                </c:pt>
                <c:pt idx="72">
                  <c:v>-6.0523505032751397E-2</c:v>
                </c:pt>
                <c:pt idx="73">
                  <c:v>-3.61537497961638E-2</c:v>
                </c:pt>
                <c:pt idx="74">
                  <c:v>-7.3341730827147206E-2</c:v>
                </c:pt>
                <c:pt idx="75">
                  <c:v>-0.140865060332619</c:v>
                </c:pt>
                <c:pt idx="76">
                  <c:v>-0.189874007737629</c:v>
                </c:pt>
                <c:pt idx="77">
                  <c:v>-0.16774159968010099</c:v>
                </c:pt>
                <c:pt idx="78">
                  <c:v>-0.18188736557405799</c:v>
                </c:pt>
                <c:pt idx="79">
                  <c:v>-0.194634449289359</c:v>
                </c:pt>
                <c:pt idx="80">
                  <c:v>-0.205856482206414</c:v>
                </c:pt>
                <c:pt idx="81">
                  <c:v>-0.186015660709029</c:v>
                </c:pt>
                <c:pt idx="82">
                  <c:v>-0.19577947164696399</c:v>
                </c:pt>
                <c:pt idx="83">
                  <c:v>-0.21453171209255301</c:v>
                </c:pt>
                <c:pt idx="84">
                  <c:v>-0.243339492062038</c:v>
                </c:pt>
                <c:pt idx="85">
                  <c:v>-0.28462867157923499</c:v>
                </c:pt>
                <c:pt idx="86">
                  <c:v>-0.30808050563338302</c:v>
                </c:pt>
                <c:pt idx="87">
                  <c:v>-0.33410515599297702</c:v>
                </c:pt>
                <c:pt idx="88">
                  <c:v>-0.31635554230952101</c:v>
                </c:pt>
                <c:pt idx="89">
                  <c:v>-0.24277294848000699</c:v>
                </c:pt>
                <c:pt idx="90">
                  <c:v>-0.176786089819363</c:v>
                </c:pt>
                <c:pt idx="91">
                  <c:v>-0.113246279899408</c:v>
                </c:pt>
                <c:pt idx="92">
                  <c:v>-2.36486493632941E-2</c:v>
                </c:pt>
                <c:pt idx="93">
                  <c:v>4.0674730112650902E-2</c:v>
                </c:pt>
                <c:pt idx="94">
                  <c:v>7.2220131001119806E-2</c:v>
                </c:pt>
                <c:pt idx="95">
                  <c:v>0.132684637657112</c:v>
                </c:pt>
                <c:pt idx="96">
                  <c:v>0.201259812608856</c:v>
                </c:pt>
                <c:pt idx="97">
                  <c:v>0.24884794040477101</c:v>
                </c:pt>
                <c:pt idx="98">
                  <c:v>0.29570734396873</c:v>
                </c:pt>
                <c:pt idx="99">
                  <c:v>0.33015340847357699</c:v>
                </c:pt>
                <c:pt idx="100">
                  <c:v>0.37956672247683099</c:v>
                </c:pt>
                <c:pt idx="101">
                  <c:v>0.427359839148719</c:v>
                </c:pt>
                <c:pt idx="102">
                  <c:v>0.49854240967170299</c:v>
                </c:pt>
                <c:pt idx="103">
                  <c:v>0.585745262990922</c:v>
                </c:pt>
                <c:pt idx="104">
                  <c:v>0.670891275992057</c:v>
                </c:pt>
                <c:pt idx="105">
                  <c:v>0.77430663015720103</c:v>
                </c:pt>
                <c:pt idx="106">
                  <c:v>0.81804318151484701</c:v>
                </c:pt>
                <c:pt idx="107">
                  <c:v>0.82546099135328899</c:v>
                </c:pt>
                <c:pt idx="108">
                  <c:v>0.80751441676662605</c:v>
                </c:pt>
                <c:pt idx="109">
                  <c:v>0.77775936173203697</c:v>
                </c:pt>
                <c:pt idx="110">
                  <c:v>0.74429168865047801</c:v>
                </c:pt>
                <c:pt idx="111">
                  <c:v>0.72450608112277903</c:v>
                </c:pt>
                <c:pt idx="112">
                  <c:v>0.73141830238165295</c:v>
                </c:pt>
                <c:pt idx="113">
                  <c:v>0.728672246945404</c:v>
                </c:pt>
                <c:pt idx="114">
                  <c:v>0.73154136374961298</c:v>
                </c:pt>
                <c:pt idx="115">
                  <c:v>0.68969434614646496</c:v>
                </c:pt>
                <c:pt idx="116">
                  <c:v>0.65508565929651796</c:v>
                </c:pt>
                <c:pt idx="117">
                  <c:v>0.63740788108232305</c:v>
                </c:pt>
                <c:pt idx="118">
                  <c:v>0.64435038314841797</c:v>
                </c:pt>
                <c:pt idx="119">
                  <c:v>0.63044357462380196</c:v>
                </c:pt>
                <c:pt idx="120">
                  <c:v>0.63270377615039197</c:v>
                </c:pt>
                <c:pt idx="121">
                  <c:v>0.64600508843594096</c:v>
                </c:pt>
                <c:pt idx="122">
                  <c:v>0.64114665619331501</c:v>
                </c:pt>
                <c:pt idx="123">
                  <c:v>0.62339992934783095</c:v>
                </c:pt>
                <c:pt idx="124">
                  <c:v>0.61720000774219397</c:v>
                </c:pt>
                <c:pt idx="125">
                  <c:v>0.59663725003579104</c:v>
                </c:pt>
                <c:pt idx="126">
                  <c:v>0.60859277248996002</c:v>
                </c:pt>
                <c:pt idx="127">
                  <c:v>0.60599812224779404</c:v>
                </c:pt>
                <c:pt idx="128">
                  <c:v>0.63072469168719902</c:v>
                </c:pt>
                <c:pt idx="129">
                  <c:v>0.64402720340580999</c:v>
                </c:pt>
                <c:pt idx="130">
                  <c:v>0.63098004075126302</c:v>
                </c:pt>
                <c:pt idx="131">
                  <c:v>0.59504945517963803</c:v>
                </c:pt>
                <c:pt idx="132">
                  <c:v>0.55322758724675103</c:v>
                </c:pt>
                <c:pt idx="133">
                  <c:v>0.52019846452673801</c:v>
                </c:pt>
                <c:pt idx="134">
                  <c:v>0.45371292594690399</c:v>
                </c:pt>
                <c:pt idx="135">
                  <c:v>0.40898504658945301</c:v>
                </c:pt>
                <c:pt idx="136">
                  <c:v>0.38670388535343297</c:v>
                </c:pt>
                <c:pt idx="137">
                  <c:v>0.38273463213021103</c:v>
                </c:pt>
                <c:pt idx="138">
                  <c:v>0.36220432943576403</c:v>
                </c:pt>
                <c:pt idx="139">
                  <c:v>0.33197111489391101</c:v>
                </c:pt>
                <c:pt idx="140">
                  <c:v>0.31920137725916597</c:v>
                </c:pt>
                <c:pt idx="141">
                  <c:v>0.32980243564178902</c:v>
                </c:pt>
                <c:pt idx="142">
                  <c:v>0.28464258326778302</c:v>
                </c:pt>
                <c:pt idx="143">
                  <c:v>0.22865567493248601</c:v>
                </c:pt>
                <c:pt idx="144">
                  <c:v>0.164834347842885</c:v>
                </c:pt>
                <c:pt idx="145">
                  <c:v>9.0722085243036002E-2</c:v>
                </c:pt>
                <c:pt idx="146">
                  <c:v>2.59411519481503E-2</c:v>
                </c:pt>
                <c:pt idx="147">
                  <c:v>-4.7110846153369197E-2</c:v>
                </c:pt>
                <c:pt idx="148">
                  <c:v>-5.6554644552200897E-2</c:v>
                </c:pt>
                <c:pt idx="149">
                  <c:v>-6.4567382885149294E-2</c:v>
                </c:pt>
                <c:pt idx="150">
                  <c:v>-9.6763934525592094E-2</c:v>
                </c:pt>
                <c:pt idx="151">
                  <c:v>-0.116763922648633</c:v>
                </c:pt>
                <c:pt idx="152">
                  <c:v>-0.102720333218373</c:v>
                </c:pt>
                <c:pt idx="153">
                  <c:v>-6.9086418929645593E-2</c:v>
                </c:pt>
                <c:pt idx="154">
                  <c:v>-6.7193592329650595E-2</c:v>
                </c:pt>
                <c:pt idx="155">
                  <c:v>-8.7404756681982401E-2</c:v>
                </c:pt>
                <c:pt idx="156">
                  <c:v>-7.4279594801649501E-2</c:v>
                </c:pt>
                <c:pt idx="157">
                  <c:v>-1.5021588195362E-2</c:v>
                </c:pt>
                <c:pt idx="158">
                  <c:v>3.97922333534717E-2</c:v>
                </c:pt>
                <c:pt idx="159">
                  <c:v>8.3748406710883599E-2</c:v>
                </c:pt>
                <c:pt idx="160">
                  <c:v>0.118569244492292</c:v>
                </c:pt>
                <c:pt idx="161">
                  <c:v>0.146437123823253</c:v>
                </c:pt>
                <c:pt idx="162">
                  <c:v>0.16220652272480801</c:v>
                </c:pt>
                <c:pt idx="163">
                  <c:v>0.15070252611956</c:v>
                </c:pt>
                <c:pt idx="164">
                  <c:v>0.13512894624046401</c:v>
                </c:pt>
                <c:pt idx="165">
                  <c:v>0.120523466543421</c:v>
                </c:pt>
                <c:pt idx="166">
                  <c:v>0.107524814013801</c:v>
                </c:pt>
                <c:pt idx="167">
                  <c:v>7.9158678432053306E-2</c:v>
                </c:pt>
                <c:pt idx="168">
                  <c:v>7.7233068511155203E-2</c:v>
                </c:pt>
                <c:pt idx="169">
                  <c:v>7.2847282804568203E-2</c:v>
                </c:pt>
                <c:pt idx="170">
                  <c:v>8.4708886208542805E-2</c:v>
                </c:pt>
                <c:pt idx="171">
                  <c:v>0.12446387962477599</c:v>
                </c:pt>
                <c:pt idx="172">
                  <c:v>0.15466338376130001</c:v>
                </c:pt>
                <c:pt idx="173">
                  <c:v>0.203945581446596</c:v>
                </c:pt>
                <c:pt idx="174">
                  <c:v>0.23744284555164699</c:v>
                </c:pt>
                <c:pt idx="175">
                  <c:v>0.25163049459995801</c:v>
                </c:pt>
                <c:pt idx="176">
                  <c:v>0.25967288081523499</c:v>
                </c:pt>
                <c:pt idx="177">
                  <c:v>0.26147145004018202</c:v>
                </c:pt>
                <c:pt idx="178">
                  <c:v>0.25268936361237598</c:v>
                </c:pt>
                <c:pt idx="179">
                  <c:v>0.22954664110765799</c:v>
                </c:pt>
                <c:pt idx="180">
                  <c:v>0.219318229318992</c:v>
                </c:pt>
                <c:pt idx="181">
                  <c:v>0.19247005208133799</c:v>
                </c:pt>
                <c:pt idx="182">
                  <c:v>0.19319198510015101</c:v>
                </c:pt>
                <c:pt idx="183">
                  <c:v>0.22630521441603499</c:v>
                </c:pt>
                <c:pt idx="184">
                  <c:v>0.246051522635133</c:v>
                </c:pt>
                <c:pt idx="185">
                  <c:v>0.28795514260111099</c:v>
                </c:pt>
                <c:pt idx="186">
                  <c:v>0.36191830044765699</c:v>
                </c:pt>
                <c:pt idx="187">
                  <c:v>0.43599974118642099</c:v>
                </c:pt>
                <c:pt idx="188">
                  <c:v>0.43644412048960701</c:v>
                </c:pt>
                <c:pt idx="189">
                  <c:v>0.39203192995478098</c:v>
                </c:pt>
                <c:pt idx="190">
                  <c:v>0.29375874795826501</c:v>
                </c:pt>
                <c:pt idx="191">
                  <c:v>0.23995575497522001</c:v>
                </c:pt>
                <c:pt idx="192">
                  <c:v>0.21131102825552101</c:v>
                </c:pt>
                <c:pt idx="193">
                  <c:v>0.166308331583611</c:v>
                </c:pt>
                <c:pt idx="194">
                  <c:v>6.4934280486437804E-2</c:v>
                </c:pt>
                <c:pt idx="195">
                  <c:v>-5.4159101443734897E-2</c:v>
                </c:pt>
                <c:pt idx="196">
                  <c:v>-0.13839219906563599</c:v>
                </c:pt>
                <c:pt idx="197">
                  <c:v>-0.17856043070646899</c:v>
                </c:pt>
                <c:pt idx="198">
                  <c:v>-0.22453011375836601</c:v>
                </c:pt>
                <c:pt idx="199">
                  <c:v>-0.26815962742794602</c:v>
                </c:pt>
                <c:pt idx="200">
                  <c:v>-0.27476826803528298</c:v>
                </c:pt>
                <c:pt idx="201">
                  <c:v>-0.26549127048416998</c:v>
                </c:pt>
                <c:pt idx="202">
                  <c:v>-0.25475748246461899</c:v>
                </c:pt>
                <c:pt idx="203">
                  <c:v>-0.238256345430434</c:v>
                </c:pt>
                <c:pt idx="204">
                  <c:v>-0.256491584689932</c:v>
                </c:pt>
                <c:pt idx="205">
                  <c:v>-0.24876029669019201</c:v>
                </c:pt>
                <c:pt idx="206">
                  <c:v>-0.22172730854585401</c:v>
                </c:pt>
                <c:pt idx="207">
                  <c:v>-0.146855076439735</c:v>
                </c:pt>
                <c:pt idx="208">
                  <c:v>-0.10287544195061001</c:v>
                </c:pt>
                <c:pt idx="209">
                  <c:v>-5.7950842349829002E-2</c:v>
                </c:pt>
                <c:pt idx="210">
                  <c:v>-3.6049043060167103E-2</c:v>
                </c:pt>
                <c:pt idx="211">
                  <c:v>-5.8549833499893802E-2</c:v>
                </c:pt>
                <c:pt idx="212">
                  <c:v>-7.7485649162047601E-2</c:v>
                </c:pt>
                <c:pt idx="213">
                  <c:v>-0.106549507571055</c:v>
                </c:pt>
                <c:pt idx="214">
                  <c:v>-0.14174794235259899</c:v>
                </c:pt>
                <c:pt idx="215">
                  <c:v>-0.14004622320660601</c:v>
                </c:pt>
                <c:pt idx="216">
                  <c:v>-0.12827744162445701</c:v>
                </c:pt>
                <c:pt idx="217">
                  <c:v>-9.2617623837708399E-2</c:v>
                </c:pt>
                <c:pt idx="218">
                  <c:v>-4.5191903234913303E-2</c:v>
                </c:pt>
                <c:pt idx="219">
                  <c:v>-3.7489479526733503E-2</c:v>
                </c:pt>
                <c:pt idx="220">
                  <c:v>-5.6998755894110402E-2</c:v>
                </c:pt>
                <c:pt idx="221">
                  <c:v>-5.6275893660793601E-2</c:v>
                </c:pt>
                <c:pt idx="222">
                  <c:v>-4.4477746450032302E-2</c:v>
                </c:pt>
                <c:pt idx="223">
                  <c:v>-1.3603883907483299E-2</c:v>
                </c:pt>
                <c:pt idx="224">
                  <c:v>-3.3124431384675898E-3</c:v>
                </c:pt>
                <c:pt idx="225">
                  <c:v>1.00399077385396E-2</c:v>
                </c:pt>
                <c:pt idx="226">
                  <c:v>1.9574643839717399E-2</c:v>
                </c:pt>
                <c:pt idx="227">
                  <c:v>4.25331722221007E-2</c:v>
                </c:pt>
                <c:pt idx="228">
                  <c:v>8.1376616442470795E-2</c:v>
                </c:pt>
                <c:pt idx="229">
                  <c:v>0.120193603017327</c:v>
                </c:pt>
                <c:pt idx="230">
                  <c:v>0.123850360240532</c:v>
                </c:pt>
                <c:pt idx="231">
                  <c:v>0.137809272235036</c:v>
                </c:pt>
                <c:pt idx="232">
                  <c:v>0.16193984540873299</c:v>
                </c:pt>
                <c:pt idx="233">
                  <c:v>0.17218106364823499</c:v>
                </c:pt>
                <c:pt idx="234">
                  <c:v>0.159295632561051</c:v>
                </c:pt>
                <c:pt idx="235">
                  <c:v>0.15804334325314701</c:v>
                </c:pt>
                <c:pt idx="236">
                  <c:v>0.159398235514252</c:v>
                </c:pt>
                <c:pt idx="237">
                  <c:v>0.169081669847821</c:v>
                </c:pt>
                <c:pt idx="238">
                  <c:v>0.154395262378166</c:v>
                </c:pt>
                <c:pt idx="239">
                  <c:v>0.16832009459611999</c:v>
                </c:pt>
                <c:pt idx="240">
                  <c:v>0.16966582214980599</c:v>
                </c:pt>
                <c:pt idx="241">
                  <c:v>0.17674327560077999</c:v>
                </c:pt>
                <c:pt idx="242">
                  <c:v>0.171309717794458</c:v>
                </c:pt>
                <c:pt idx="243">
                  <c:v>0.17949123189897001</c:v>
                </c:pt>
                <c:pt idx="244">
                  <c:v>0.19895179364903501</c:v>
                </c:pt>
                <c:pt idx="245">
                  <c:v>0.21831461936865801</c:v>
                </c:pt>
                <c:pt idx="246">
                  <c:v>0.22535331431262901</c:v>
                </c:pt>
                <c:pt idx="247">
                  <c:v>0.25424591520439599</c:v>
                </c:pt>
                <c:pt idx="248">
                  <c:v>0.30075180742090502</c:v>
                </c:pt>
                <c:pt idx="249">
                  <c:v>0.34468158696053303</c:v>
                </c:pt>
                <c:pt idx="250">
                  <c:v>0.37764744016955798</c:v>
                </c:pt>
                <c:pt idx="251">
                  <c:v>0.39187156182715399</c:v>
                </c:pt>
                <c:pt idx="252">
                  <c:v>0.38527388904612803</c:v>
                </c:pt>
                <c:pt idx="253">
                  <c:v>0.36625960129230301</c:v>
                </c:pt>
                <c:pt idx="254">
                  <c:v>0.35232931484288099</c:v>
                </c:pt>
                <c:pt idx="255">
                  <c:v>0.29527935190760801</c:v>
                </c:pt>
                <c:pt idx="256">
                  <c:v>0.24530629562091599</c:v>
                </c:pt>
                <c:pt idx="257">
                  <c:v>0.17809843936904701</c:v>
                </c:pt>
                <c:pt idx="258">
                  <c:v>9.48031759717817E-2</c:v>
                </c:pt>
                <c:pt idx="259">
                  <c:v>6.4248050947183902E-2</c:v>
                </c:pt>
                <c:pt idx="260">
                  <c:v>2.50043602450764E-2</c:v>
                </c:pt>
                <c:pt idx="261">
                  <c:v>1.3931652884993101E-2</c:v>
                </c:pt>
                <c:pt idx="262">
                  <c:v>6.94730484588824E-2</c:v>
                </c:pt>
                <c:pt idx="263">
                  <c:v>7.8720281220355598E-2</c:v>
                </c:pt>
                <c:pt idx="264">
                  <c:v>5.8284189520772002E-2</c:v>
                </c:pt>
                <c:pt idx="265">
                  <c:v>4.7968047396532897E-2</c:v>
                </c:pt>
                <c:pt idx="266">
                  <c:v>1.3737383583528899E-2</c:v>
                </c:pt>
                <c:pt idx="267">
                  <c:v>-6.8694143622918501E-3</c:v>
                </c:pt>
                <c:pt idx="268">
                  <c:v>-3.4864363815384101E-3</c:v>
                </c:pt>
                <c:pt idx="269">
                  <c:v>-2.9572596591572999E-2</c:v>
                </c:pt>
                <c:pt idx="270">
                  <c:v>-3.8274511212001497E-2</c:v>
                </c:pt>
                <c:pt idx="271">
                  <c:v>-6.2663757458092995E-2</c:v>
                </c:pt>
                <c:pt idx="272">
                  <c:v>-9.0764403663896806E-2</c:v>
                </c:pt>
                <c:pt idx="273">
                  <c:v>-0.13055153474539399</c:v>
                </c:pt>
                <c:pt idx="274">
                  <c:v>-0.137979247437125</c:v>
                </c:pt>
                <c:pt idx="275">
                  <c:v>-0.13209066685436099</c:v>
                </c:pt>
                <c:pt idx="276">
                  <c:v>-0.141928751918552</c:v>
                </c:pt>
                <c:pt idx="277">
                  <c:v>-0.132899788337179</c:v>
                </c:pt>
                <c:pt idx="278">
                  <c:v>-0.14448005122558699</c:v>
                </c:pt>
                <c:pt idx="279">
                  <c:v>-0.17064502397089301</c:v>
                </c:pt>
                <c:pt idx="280">
                  <c:v>-0.19717339235791001</c:v>
                </c:pt>
                <c:pt idx="281">
                  <c:v>-0.209129684773917</c:v>
                </c:pt>
                <c:pt idx="282">
                  <c:v>-0.198197887545322</c:v>
                </c:pt>
                <c:pt idx="283">
                  <c:v>-0.129941358811483</c:v>
                </c:pt>
                <c:pt idx="284">
                  <c:v>-9.02499430203519E-2</c:v>
                </c:pt>
                <c:pt idx="285">
                  <c:v>-5.6469632480469899E-2</c:v>
                </c:pt>
                <c:pt idx="286">
                  <c:v>-7.3235264894187697E-3</c:v>
                </c:pt>
                <c:pt idx="287">
                  <c:v>-1.17437856223538E-2</c:v>
                </c:pt>
                <c:pt idx="288">
                  <c:v>-4.3559146564382603E-2</c:v>
                </c:pt>
                <c:pt idx="289">
                  <c:v>-6.6043204787830601E-2</c:v>
                </c:pt>
                <c:pt idx="290">
                  <c:v>-0.167194029242315</c:v>
                </c:pt>
                <c:pt idx="291">
                  <c:v>-0.20444027296721401</c:v>
                </c:pt>
                <c:pt idx="292">
                  <c:v>-0.24679691814778601</c:v>
                </c:pt>
                <c:pt idx="293">
                  <c:v>-0.30257091121036001</c:v>
                </c:pt>
                <c:pt idx="294">
                  <c:v>-0.33588615312012499</c:v>
                </c:pt>
                <c:pt idx="295">
                  <c:v>-0.42279742806443099</c:v>
                </c:pt>
                <c:pt idx="296">
                  <c:v>-0.48403556730587799</c:v>
                </c:pt>
                <c:pt idx="297">
                  <c:v>-0.45557201951564802</c:v>
                </c:pt>
                <c:pt idx="298">
                  <c:v>-0.35858127882059798</c:v>
                </c:pt>
                <c:pt idx="299">
                  <c:v>-0.34354083793481199</c:v>
                </c:pt>
                <c:pt idx="300">
                  <c:v>-0.33088110582163299</c:v>
                </c:pt>
                <c:pt idx="301">
                  <c:v>-0.260752440380776</c:v>
                </c:pt>
                <c:pt idx="302">
                  <c:v>-0.246210607480218</c:v>
                </c:pt>
                <c:pt idx="303">
                  <c:v>-0.18543838330006099</c:v>
                </c:pt>
                <c:pt idx="304">
                  <c:v>-0.164755179968858</c:v>
                </c:pt>
                <c:pt idx="305">
                  <c:v>-0.14808557447631501</c:v>
                </c:pt>
                <c:pt idx="306">
                  <c:v>-0.13792970363476301</c:v>
                </c:pt>
                <c:pt idx="307">
                  <c:v>-0.133018065741838</c:v>
                </c:pt>
                <c:pt idx="308">
                  <c:v>-0.12964257070767199</c:v>
                </c:pt>
                <c:pt idx="309">
                  <c:v>-0.14998643787257401</c:v>
                </c:pt>
                <c:pt idx="310">
                  <c:v>-0.16390422168437499</c:v>
                </c:pt>
                <c:pt idx="311">
                  <c:v>-0.14755262620718201</c:v>
                </c:pt>
                <c:pt idx="312">
                  <c:v>-0.147685842009665</c:v>
                </c:pt>
                <c:pt idx="313">
                  <c:v>-0.13749509712671501</c:v>
                </c:pt>
                <c:pt idx="314">
                  <c:v>-0.14157952277941499</c:v>
                </c:pt>
                <c:pt idx="315">
                  <c:v>-0.13418831322036801</c:v>
                </c:pt>
                <c:pt idx="316">
                  <c:v>-8.9378827505402603E-2</c:v>
                </c:pt>
                <c:pt idx="317">
                  <c:v>-7.5557339314248503E-2</c:v>
                </c:pt>
                <c:pt idx="318">
                  <c:v>-6.1393891664953397E-2</c:v>
                </c:pt>
                <c:pt idx="319">
                  <c:v>-4.4394329571912403E-2</c:v>
                </c:pt>
                <c:pt idx="320">
                  <c:v>-4.6943852281962899E-2</c:v>
                </c:pt>
                <c:pt idx="321">
                  <c:v>-5.4369182793477099E-2</c:v>
                </c:pt>
                <c:pt idx="322">
                  <c:v>-3.3767540217768302E-2</c:v>
                </c:pt>
                <c:pt idx="323">
                  <c:v>-1.84685552252053E-2</c:v>
                </c:pt>
                <c:pt idx="324">
                  <c:v>1.91438469896467E-2</c:v>
                </c:pt>
                <c:pt idx="325">
                  <c:v>5.2996872298789299E-2</c:v>
                </c:pt>
                <c:pt idx="326">
                  <c:v>7.2781185763328399E-2</c:v>
                </c:pt>
                <c:pt idx="327">
                  <c:v>3.31759356860215E-2</c:v>
                </c:pt>
                <c:pt idx="328">
                  <c:v>-4.5222603977127497E-2</c:v>
                </c:pt>
                <c:pt idx="329">
                  <c:v>-9.7766801767530304E-2</c:v>
                </c:pt>
                <c:pt idx="330">
                  <c:v>-0.15058442910843201</c:v>
                </c:pt>
                <c:pt idx="331">
                  <c:v>-0.16933397236894099</c:v>
                </c:pt>
                <c:pt idx="332">
                  <c:v>-0.200424744846113</c:v>
                </c:pt>
                <c:pt idx="333">
                  <c:v>-0.232689528552741</c:v>
                </c:pt>
                <c:pt idx="334">
                  <c:v>-0.21780878041712601</c:v>
                </c:pt>
                <c:pt idx="335">
                  <c:v>-0.15367388442013599</c:v>
                </c:pt>
                <c:pt idx="336">
                  <c:v>-0.15946332519466799</c:v>
                </c:pt>
                <c:pt idx="337">
                  <c:v>-0.24219048509087401</c:v>
                </c:pt>
                <c:pt idx="338">
                  <c:v>-0.29400166941467298</c:v>
                </c:pt>
                <c:pt idx="339">
                  <c:v>-0.33574948993322301</c:v>
                </c:pt>
                <c:pt idx="340">
                  <c:v>-0.392841698919556</c:v>
                </c:pt>
                <c:pt idx="341">
                  <c:v>-0.47831182010989098</c:v>
                </c:pt>
                <c:pt idx="342">
                  <c:v>-0.52663910305989003</c:v>
                </c:pt>
                <c:pt idx="343">
                  <c:v>-0.59599183215331197</c:v>
                </c:pt>
                <c:pt idx="344">
                  <c:v>-0.60244502228422003</c:v>
                </c:pt>
                <c:pt idx="345">
                  <c:v>-0.63929788975391</c:v>
                </c:pt>
                <c:pt idx="346">
                  <c:v>-0.76717387972245799</c:v>
                </c:pt>
                <c:pt idx="347">
                  <c:v>-0.77205240096007799</c:v>
                </c:pt>
                <c:pt idx="348">
                  <c:v>-0.838151281457715</c:v>
                </c:pt>
                <c:pt idx="349">
                  <c:v>-0.82247884313318798</c:v>
                </c:pt>
                <c:pt idx="350">
                  <c:v>-0.79208497614516005</c:v>
                </c:pt>
                <c:pt idx="351">
                  <c:v>-0.77536475080468503</c:v>
                </c:pt>
                <c:pt idx="352">
                  <c:v>-0.84644947541178805</c:v>
                </c:pt>
                <c:pt idx="353">
                  <c:v>-0.94500549668370204</c:v>
                </c:pt>
                <c:pt idx="354">
                  <c:v>-0.96851288741702601</c:v>
                </c:pt>
                <c:pt idx="355">
                  <c:v>-0.98986199767947503</c:v>
                </c:pt>
                <c:pt idx="356">
                  <c:v>-1.0859781736177401</c:v>
                </c:pt>
                <c:pt idx="357">
                  <c:v>-1.1711220678208401</c:v>
                </c:pt>
                <c:pt idx="358">
                  <c:v>-1.26324190264712</c:v>
                </c:pt>
                <c:pt idx="359">
                  <c:v>-1.3290466653117901</c:v>
                </c:pt>
                <c:pt idx="360">
                  <c:v>-1.36841163380987</c:v>
                </c:pt>
                <c:pt idx="361">
                  <c:v>-1.40517329932123</c:v>
                </c:pt>
                <c:pt idx="362">
                  <c:v>-1.36394827559068</c:v>
                </c:pt>
                <c:pt idx="363">
                  <c:v>-1.2043907694125</c:v>
                </c:pt>
                <c:pt idx="364">
                  <c:v>-1.03319453898429</c:v>
                </c:pt>
                <c:pt idx="365">
                  <c:v>-0.89967625653309602</c:v>
                </c:pt>
                <c:pt idx="366">
                  <c:v>-0.82874896552282096</c:v>
                </c:pt>
                <c:pt idx="367">
                  <c:v>-0.75933904309269196</c:v>
                </c:pt>
                <c:pt idx="368">
                  <c:v>-0.72455375133879896</c:v>
                </c:pt>
                <c:pt idx="369">
                  <c:v>-0.67960279046610494</c:v>
                </c:pt>
                <c:pt idx="370">
                  <c:v>-0.59977070840732005</c:v>
                </c:pt>
                <c:pt idx="371">
                  <c:v>-0.499025815365013</c:v>
                </c:pt>
                <c:pt idx="372">
                  <c:v>-0.38113226358034902</c:v>
                </c:pt>
                <c:pt idx="373">
                  <c:v>-0.26122610132235702</c:v>
                </c:pt>
                <c:pt idx="374">
                  <c:v>-0.12383311425450801</c:v>
                </c:pt>
                <c:pt idx="375">
                  <c:v>-5.3538257084068099E-2</c:v>
                </c:pt>
                <c:pt idx="376">
                  <c:v>-2.57978600577452E-2</c:v>
                </c:pt>
                <c:pt idx="377">
                  <c:v>-1.61118606141335E-2</c:v>
                </c:pt>
                <c:pt idx="378">
                  <c:v>1.7646245150955302E-2</c:v>
                </c:pt>
                <c:pt idx="379">
                  <c:v>1.7685930265515199E-2</c:v>
                </c:pt>
                <c:pt idx="380">
                  <c:v>-3.2540044262136497E-2</c:v>
                </c:pt>
                <c:pt idx="381">
                  <c:v>-0.13085385745727399</c:v>
                </c:pt>
                <c:pt idx="382">
                  <c:v>-0.164092500099488</c:v>
                </c:pt>
                <c:pt idx="383">
                  <c:v>-0.247814269009237</c:v>
                </c:pt>
                <c:pt idx="384">
                  <c:v>-0.295862291308507</c:v>
                </c:pt>
                <c:pt idx="385">
                  <c:v>-0.37695189677386598</c:v>
                </c:pt>
                <c:pt idx="386">
                  <c:v>-0.37311346580107702</c:v>
                </c:pt>
                <c:pt idx="387">
                  <c:v>-0.33489311851432302</c:v>
                </c:pt>
                <c:pt idx="388">
                  <c:v>-0.27432267801184301</c:v>
                </c:pt>
                <c:pt idx="389">
                  <c:v>-0.27271209306502198</c:v>
                </c:pt>
                <c:pt idx="390">
                  <c:v>-0.245734992402493</c:v>
                </c:pt>
                <c:pt idx="391">
                  <c:v>-0.22738726682437499</c:v>
                </c:pt>
                <c:pt idx="392">
                  <c:v>-0.19781296345094601</c:v>
                </c:pt>
                <c:pt idx="393">
                  <c:v>-0.12968824814438301</c:v>
                </c:pt>
                <c:pt idx="394">
                  <c:v>-0.13482935229426499</c:v>
                </c:pt>
                <c:pt idx="395">
                  <c:v>-0.161591385959763</c:v>
                </c:pt>
                <c:pt idx="396">
                  <c:v>-0.17144943446953401</c:v>
                </c:pt>
                <c:pt idx="397">
                  <c:v>-0.15417054523329199</c:v>
                </c:pt>
                <c:pt idx="398">
                  <c:v>-0.13090057483242301</c:v>
                </c:pt>
                <c:pt idx="399">
                  <c:v>-1.5713607140708401E-2</c:v>
                </c:pt>
                <c:pt idx="400">
                  <c:v>3.8268002952367201E-2</c:v>
                </c:pt>
                <c:pt idx="401">
                  <c:v>6.5585881575224395E-2</c:v>
                </c:pt>
                <c:pt idx="402">
                  <c:v>9.1945951308982601E-2</c:v>
                </c:pt>
                <c:pt idx="403">
                  <c:v>5.4840335290417402E-2</c:v>
                </c:pt>
                <c:pt idx="404">
                  <c:v>3.60977381848833E-2</c:v>
                </c:pt>
                <c:pt idx="405">
                  <c:v>5.2321089161851797E-2</c:v>
                </c:pt>
                <c:pt idx="406">
                  <c:v>9.9616175714564895E-2</c:v>
                </c:pt>
                <c:pt idx="407">
                  <c:v>0.15274060797568401</c:v>
                </c:pt>
                <c:pt idx="408">
                  <c:v>0.16086679111611199</c:v>
                </c:pt>
                <c:pt idx="409">
                  <c:v>0.18468615015408399</c:v>
                </c:pt>
                <c:pt idx="410">
                  <c:v>0.249058485900259</c:v>
                </c:pt>
                <c:pt idx="411">
                  <c:v>0.29442493889055199</c:v>
                </c:pt>
                <c:pt idx="412">
                  <c:v>0.28600515436679202</c:v>
                </c:pt>
                <c:pt idx="413">
                  <c:v>0.28653957114372403</c:v>
                </c:pt>
                <c:pt idx="414">
                  <c:v>0.27026636347453697</c:v>
                </c:pt>
                <c:pt idx="415">
                  <c:v>0.25534748693382597</c:v>
                </c:pt>
                <c:pt idx="416">
                  <c:v>0.27433161914450299</c:v>
                </c:pt>
                <c:pt idx="417">
                  <c:v>0.29603700131241101</c:v>
                </c:pt>
                <c:pt idx="418">
                  <c:v>0.29514645956554397</c:v>
                </c:pt>
                <c:pt idx="419">
                  <c:v>0.32279171137473101</c:v>
                </c:pt>
                <c:pt idx="420">
                  <c:v>0.370696382276476</c:v>
                </c:pt>
                <c:pt idx="421">
                  <c:v>0.38059493140944101</c:v>
                </c:pt>
                <c:pt idx="422">
                  <c:v>0.33853901559064398</c:v>
                </c:pt>
                <c:pt idx="423">
                  <c:v>0.28863067027404699</c:v>
                </c:pt>
                <c:pt idx="424">
                  <c:v>0.25393103123639499</c:v>
                </c:pt>
                <c:pt idx="425">
                  <c:v>0.22189668533179799</c:v>
                </c:pt>
                <c:pt idx="426">
                  <c:v>0.216100377502871</c:v>
                </c:pt>
                <c:pt idx="427">
                  <c:v>0.191766623668017</c:v>
                </c:pt>
                <c:pt idx="428">
                  <c:v>0.167096505816659</c:v>
                </c:pt>
                <c:pt idx="429">
                  <c:v>0.169999679424887</c:v>
                </c:pt>
                <c:pt idx="430">
                  <c:v>0.106104501359117</c:v>
                </c:pt>
                <c:pt idx="431">
                  <c:v>2.1813108311683899E-2</c:v>
                </c:pt>
                <c:pt idx="432">
                  <c:v>-2.47349272519043E-2</c:v>
                </c:pt>
                <c:pt idx="433">
                  <c:v>-8.70750851674639E-2</c:v>
                </c:pt>
                <c:pt idx="434">
                  <c:v>-0.124236985799535</c:v>
                </c:pt>
                <c:pt idx="435">
                  <c:v>-0.123268748264864</c:v>
                </c:pt>
                <c:pt idx="436">
                  <c:v>-8.7285461828436203E-2</c:v>
                </c:pt>
                <c:pt idx="437">
                  <c:v>-6.5249611844417604E-2</c:v>
                </c:pt>
                <c:pt idx="438">
                  <c:v>-6.1923577030640699E-2</c:v>
                </c:pt>
                <c:pt idx="439">
                  <c:v>-7.4151921843423396E-2</c:v>
                </c:pt>
                <c:pt idx="440">
                  <c:v>-5.1510594051308797E-2</c:v>
                </c:pt>
                <c:pt idx="441">
                  <c:v>-2.1105733209058699E-2</c:v>
                </c:pt>
                <c:pt idx="442">
                  <c:v>2.1108800149259799E-2</c:v>
                </c:pt>
                <c:pt idx="443">
                  <c:v>4.5553544280703802E-2</c:v>
                </c:pt>
                <c:pt idx="444">
                  <c:v>6.0013203163597102E-2</c:v>
                </c:pt>
                <c:pt idx="445">
                  <c:v>6.5569114011856902E-2</c:v>
                </c:pt>
                <c:pt idx="446">
                  <c:v>7.6375558574566293E-2</c:v>
                </c:pt>
                <c:pt idx="447">
                  <c:v>6.1896611263417001E-2</c:v>
                </c:pt>
                <c:pt idx="448">
                  <c:v>3.2152406767716003E-2</c:v>
                </c:pt>
                <c:pt idx="449">
                  <c:v>-1.19377286105425E-2</c:v>
                </c:pt>
                <c:pt idx="450">
                  <c:v>-6.1452655579898499E-2</c:v>
                </c:pt>
                <c:pt idx="451">
                  <c:v>-0.11824776482308701</c:v>
                </c:pt>
                <c:pt idx="452">
                  <c:v>-0.17957871475097401</c:v>
                </c:pt>
                <c:pt idx="453">
                  <c:v>-0.229163635233018</c:v>
                </c:pt>
                <c:pt idx="454">
                  <c:v>-0.27641128933737302</c:v>
                </c:pt>
                <c:pt idx="455">
                  <c:v>-0.29672594480513198</c:v>
                </c:pt>
                <c:pt idx="456">
                  <c:v>-0.31034091271818798</c:v>
                </c:pt>
                <c:pt idx="457">
                  <c:v>-0.32696190582296297</c:v>
                </c:pt>
                <c:pt idx="458">
                  <c:v>-0.36021478343192498</c:v>
                </c:pt>
                <c:pt idx="459">
                  <c:v>-0.40131625916143598</c:v>
                </c:pt>
                <c:pt idx="460">
                  <c:v>-0.420770575608643</c:v>
                </c:pt>
                <c:pt idx="461">
                  <c:v>-0.44123109232046998</c:v>
                </c:pt>
                <c:pt idx="462">
                  <c:v>-0.43605839636849097</c:v>
                </c:pt>
                <c:pt idx="463">
                  <c:v>-0.42076011865526802</c:v>
                </c:pt>
                <c:pt idx="464">
                  <c:v>-0.42983565025160098</c:v>
                </c:pt>
                <c:pt idx="465">
                  <c:v>-0.433973249125431</c:v>
                </c:pt>
                <c:pt idx="466">
                  <c:v>-0.424128203657687</c:v>
                </c:pt>
                <c:pt idx="467">
                  <c:v>-0.41249513661412202</c:v>
                </c:pt>
                <c:pt idx="468">
                  <c:v>-0.36332819219014301</c:v>
                </c:pt>
                <c:pt idx="469">
                  <c:v>-0.34042674034581499</c:v>
                </c:pt>
                <c:pt idx="470">
                  <c:v>-0.34536197582362899</c:v>
                </c:pt>
                <c:pt idx="471">
                  <c:v>-0.34017420703331402</c:v>
                </c:pt>
                <c:pt idx="472">
                  <c:v>-0.35816436031822901</c:v>
                </c:pt>
                <c:pt idx="473">
                  <c:v>-0.37121830592100702</c:v>
                </c:pt>
                <c:pt idx="474">
                  <c:v>-0.36318764021744898</c:v>
                </c:pt>
                <c:pt idx="475">
                  <c:v>-0.36626385186935601</c:v>
                </c:pt>
                <c:pt idx="476">
                  <c:v>-0.38211385721719998</c:v>
                </c:pt>
                <c:pt idx="477">
                  <c:v>-0.407499803043815</c:v>
                </c:pt>
                <c:pt idx="478">
                  <c:v>-0.43966919150934602</c:v>
                </c:pt>
                <c:pt idx="479">
                  <c:v>-0.45168130164763798</c:v>
                </c:pt>
                <c:pt idx="480">
                  <c:v>-0.43783674739705902</c:v>
                </c:pt>
                <c:pt idx="481">
                  <c:v>-0.43828473396069201</c:v>
                </c:pt>
                <c:pt idx="482">
                  <c:v>-0.43839882324108198</c:v>
                </c:pt>
                <c:pt idx="483">
                  <c:v>-0.46020968951833502</c:v>
                </c:pt>
                <c:pt idx="484">
                  <c:v>-0.476734403698028</c:v>
                </c:pt>
                <c:pt idx="485">
                  <c:v>-0.51068629358269901</c:v>
                </c:pt>
                <c:pt idx="486">
                  <c:v>-0.52580000317707298</c:v>
                </c:pt>
                <c:pt idx="487">
                  <c:v>-0.56105686060339399</c:v>
                </c:pt>
                <c:pt idx="488">
                  <c:v>-0.56363971732145401</c:v>
                </c:pt>
                <c:pt idx="489">
                  <c:v>-0.57609396413212199</c:v>
                </c:pt>
                <c:pt idx="490">
                  <c:v>-0.58836454919204095</c:v>
                </c:pt>
                <c:pt idx="491">
                  <c:v>-0.60692749515518396</c:v>
                </c:pt>
                <c:pt idx="492">
                  <c:v>-0.62263082831790595</c:v>
                </c:pt>
                <c:pt idx="493">
                  <c:v>-0.647779711042614</c:v>
                </c:pt>
                <c:pt idx="494">
                  <c:v>-0.70788294617042602</c:v>
                </c:pt>
                <c:pt idx="495">
                  <c:v>-0.72946750692925699</c:v>
                </c:pt>
                <c:pt idx="496">
                  <c:v>-0.75239083996423395</c:v>
                </c:pt>
                <c:pt idx="497">
                  <c:v>-0.77030653887142098</c:v>
                </c:pt>
                <c:pt idx="498">
                  <c:v>-0.75055422154794005</c:v>
                </c:pt>
                <c:pt idx="499">
                  <c:v>-0.72284122853602295</c:v>
                </c:pt>
                <c:pt idx="500">
                  <c:v>-0.69425406048433103</c:v>
                </c:pt>
                <c:pt idx="501">
                  <c:v>-0.65279640543223005</c:v>
                </c:pt>
                <c:pt idx="502">
                  <c:v>-0.64931161080933397</c:v>
                </c:pt>
                <c:pt idx="503">
                  <c:v>-0.65992447685844102</c:v>
                </c:pt>
                <c:pt idx="504">
                  <c:v>-0.68449884561080498</c:v>
                </c:pt>
                <c:pt idx="505">
                  <c:v>-0.68860088141882903</c:v>
                </c:pt>
                <c:pt idx="506">
                  <c:v>-0.67505283205897004</c:v>
                </c:pt>
                <c:pt idx="507">
                  <c:v>-0.60193125891300103</c:v>
                </c:pt>
                <c:pt idx="508">
                  <c:v>-0.49584704281571801</c:v>
                </c:pt>
                <c:pt idx="509">
                  <c:v>-0.42871616774800703</c:v>
                </c:pt>
                <c:pt idx="510">
                  <c:v>-0.38896886318099</c:v>
                </c:pt>
                <c:pt idx="511">
                  <c:v>-0.40065690521854302</c:v>
                </c:pt>
                <c:pt idx="512">
                  <c:v>-0.40720519959671497</c:v>
                </c:pt>
                <c:pt idx="513">
                  <c:v>-0.37892337772825901</c:v>
                </c:pt>
                <c:pt idx="514">
                  <c:v>-0.36238402123213798</c:v>
                </c:pt>
                <c:pt idx="515">
                  <c:v>-0.35070235462529098</c:v>
                </c:pt>
                <c:pt idx="516">
                  <c:v>-0.33795304554417199</c:v>
                </c:pt>
                <c:pt idx="517">
                  <c:v>-0.34508783674251903</c:v>
                </c:pt>
                <c:pt idx="518">
                  <c:v>-0.37259120659976103</c:v>
                </c:pt>
                <c:pt idx="519">
                  <c:v>-0.391393864205967</c:v>
                </c:pt>
                <c:pt idx="520">
                  <c:v>-0.39008131721859401</c:v>
                </c:pt>
                <c:pt idx="521">
                  <c:v>-0.37557933896261397</c:v>
                </c:pt>
                <c:pt idx="522">
                  <c:v>-0.33695122240713599</c:v>
                </c:pt>
                <c:pt idx="523">
                  <c:v>-0.30291657660647098</c:v>
                </c:pt>
                <c:pt idx="524">
                  <c:v>-0.29240508616335698</c:v>
                </c:pt>
                <c:pt idx="525">
                  <c:v>-0.29434213577729401</c:v>
                </c:pt>
                <c:pt idx="526">
                  <c:v>-0.32014601607635701</c:v>
                </c:pt>
                <c:pt idx="527">
                  <c:v>-0.344880641540456</c:v>
                </c:pt>
                <c:pt idx="528">
                  <c:v>-0.40597209513578603</c:v>
                </c:pt>
                <c:pt idx="529">
                  <c:v>-0.42567396229997601</c:v>
                </c:pt>
                <c:pt idx="530">
                  <c:v>-0.46003291742732499</c:v>
                </c:pt>
                <c:pt idx="531">
                  <c:v>-0.47095008907788999</c:v>
                </c:pt>
                <c:pt idx="532">
                  <c:v>-0.46733512274632399</c:v>
                </c:pt>
                <c:pt idx="533">
                  <c:v>-0.46563235461503499</c:v>
                </c:pt>
                <c:pt idx="534">
                  <c:v>-0.471003967866919</c:v>
                </c:pt>
                <c:pt idx="535">
                  <c:v>-0.46963518337479898</c:v>
                </c:pt>
                <c:pt idx="536">
                  <c:v>-0.50784090923429404</c:v>
                </c:pt>
                <c:pt idx="537">
                  <c:v>-0.527775171975843</c:v>
                </c:pt>
                <c:pt idx="538">
                  <c:v>-0.51497169869048098</c:v>
                </c:pt>
                <c:pt idx="539">
                  <c:v>-0.53426240277628101</c:v>
                </c:pt>
                <c:pt idx="540">
                  <c:v>-0.58651705083749295</c:v>
                </c:pt>
                <c:pt idx="541">
                  <c:v>-0.68346365110997098</c:v>
                </c:pt>
                <c:pt idx="542">
                  <c:v>-0.73045978273185297</c:v>
                </c:pt>
                <c:pt idx="543">
                  <c:v>-0.71737194737353804</c:v>
                </c:pt>
                <c:pt idx="544">
                  <c:v>-0.69993317181280101</c:v>
                </c:pt>
                <c:pt idx="545">
                  <c:v>-0.69935188302714701</c:v>
                </c:pt>
                <c:pt idx="546">
                  <c:v>-0.66529644810930899</c:v>
                </c:pt>
                <c:pt idx="547">
                  <c:v>-0.64558272157057195</c:v>
                </c:pt>
                <c:pt idx="548">
                  <c:v>-0.58187170103923702</c:v>
                </c:pt>
                <c:pt idx="549">
                  <c:v>-0.56163779299565997</c:v>
                </c:pt>
                <c:pt idx="550">
                  <c:v>-0.54693997684456896</c:v>
                </c:pt>
                <c:pt idx="551">
                  <c:v>-0.54175490966497197</c:v>
                </c:pt>
                <c:pt idx="552">
                  <c:v>-0.53912104593119903</c:v>
                </c:pt>
                <c:pt idx="553">
                  <c:v>-0.47893375490899698</c:v>
                </c:pt>
                <c:pt idx="554">
                  <c:v>-0.45648282821456099</c:v>
                </c:pt>
                <c:pt idx="555">
                  <c:v>-0.41812591728353299</c:v>
                </c:pt>
                <c:pt idx="556">
                  <c:v>-0.37216567324202998</c:v>
                </c:pt>
                <c:pt idx="557">
                  <c:v>-0.345448328333051</c:v>
                </c:pt>
                <c:pt idx="558">
                  <c:v>-0.37033475910623898</c:v>
                </c:pt>
                <c:pt idx="559">
                  <c:v>-0.38964730465596897</c:v>
                </c:pt>
                <c:pt idx="560">
                  <c:v>-0.43308797185262399</c:v>
                </c:pt>
                <c:pt idx="561">
                  <c:v>-0.46687050522241103</c:v>
                </c:pt>
                <c:pt idx="562">
                  <c:v>-0.55710051525401905</c:v>
                </c:pt>
                <c:pt idx="563">
                  <c:v>-0.60374944213713899</c:v>
                </c:pt>
                <c:pt idx="564">
                  <c:v>-0.625458791067804</c:v>
                </c:pt>
                <c:pt idx="565">
                  <c:v>-0.62465147265543597</c:v>
                </c:pt>
                <c:pt idx="566">
                  <c:v>-0.62076527638821799</c:v>
                </c:pt>
                <c:pt idx="567">
                  <c:v>-0.61554781814248605</c:v>
                </c:pt>
                <c:pt idx="568">
                  <c:v>-0.59968698020611999</c:v>
                </c:pt>
                <c:pt idx="569">
                  <c:v>-0.61241610991010598</c:v>
                </c:pt>
                <c:pt idx="570">
                  <c:v>-0.65224149627564598</c:v>
                </c:pt>
                <c:pt idx="571">
                  <c:v>-0.63949380426398506</c:v>
                </c:pt>
                <c:pt idx="572">
                  <c:v>-0.62031978536548404</c:v>
                </c:pt>
                <c:pt idx="573">
                  <c:v>-0.62324162870285904</c:v>
                </c:pt>
                <c:pt idx="574">
                  <c:v>-0.60411867787034401</c:v>
                </c:pt>
                <c:pt idx="575">
                  <c:v>-0.57112387025757805</c:v>
                </c:pt>
                <c:pt idx="576">
                  <c:v>-0.54675211599279705</c:v>
                </c:pt>
                <c:pt idx="577">
                  <c:v>-0.54848086142074803</c:v>
                </c:pt>
                <c:pt idx="578">
                  <c:v>-0.558357302334335</c:v>
                </c:pt>
                <c:pt idx="579">
                  <c:v>-0.55904962327378704</c:v>
                </c:pt>
                <c:pt idx="580">
                  <c:v>-0.57180174226027303</c:v>
                </c:pt>
                <c:pt idx="581">
                  <c:v>-0.58427419898759003</c:v>
                </c:pt>
                <c:pt idx="582">
                  <c:v>-0.59101323704015996</c:v>
                </c:pt>
                <c:pt idx="583">
                  <c:v>-0.59871098227583297</c:v>
                </c:pt>
                <c:pt idx="584">
                  <c:v>-0.61246456492373402</c:v>
                </c:pt>
                <c:pt idx="585">
                  <c:v>-0.645852100272574</c:v>
                </c:pt>
                <c:pt idx="586">
                  <c:v>-0.684938242334167</c:v>
                </c:pt>
                <c:pt idx="587">
                  <c:v>-0.69512361834764902</c:v>
                </c:pt>
                <c:pt idx="588">
                  <c:v>-0.71312652035675395</c:v>
                </c:pt>
                <c:pt idx="589">
                  <c:v>-0.71196937732912802</c:v>
                </c:pt>
                <c:pt idx="590">
                  <c:v>-0.72362461177004</c:v>
                </c:pt>
                <c:pt idx="591">
                  <c:v>-0.74232117074854898</c:v>
                </c:pt>
                <c:pt idx="592">
                  <c:v>-0.75737504723888804</c:v>
                </c:pt>
                <c:pt idx="593">
                  <c:v>-0.75359239782415899</c:v>
                </c:pt>
                <c:pt idx="594">
                  <c:v>-0.74257866973102604</c:v>
                </c:pt>
                <c:pt idx="595">
                  <c:v>-0.71519731384681495</c:v>
                </c:pt>
                <c:pt idx="596">
                  <c:v>-0.72498460164921097</c:v>
                </c:pt>
                <c:pt idx="597">
                  <c:v>-0.75649053688775203</c:v>
                </c:pt>
                <c:pt idx="598">
                  <c:v>-0.78135683218492902</c:v>
                </c:pt>
                <c:pt idx="599">
                  <c:v>-0.79053070658633895</c:v>
                </c:pt>
                <c:pt idx="600">
                  <c:v>-0.77233972514896898</c:v>
                </c:pt>
                <c:pt idx="601">
                  <c:v>-0.75770884677024197</c:v>
                </c:pt>
                <c:pt idx="602">
                  <c:v>-0.72971108724772105</c:v>
                </c:pt>
                <c:pt idx="603">
                  <c:v>-0.70197823192896003</c:v>
                </c:pt>
                <c:pt idx="604">
                  <c:v>-0.72869791069697498</c:v>
                </c:pt>
                <c:pt idx="605">
                  <c:v>-0.75131026242642396</c:v>
                </c:pt>
                <c:pt idx="606">
                  <c:v>-0.79512880712185097</c:v>
                </c:pt>
                <c:pt idx="607">
                  <c:v>-0.83079915191131004</c:v>
                </c:pt>
                <c:pt idx="608">
                  <c:v>-0.843438304211517</c:v>
                </c:pt>
                <c:pt idx="609">
                  <c:v>-0.82648977509802901</c:v>
                </c:pt>
                <c:pt idx="610">
                  <c:v>-0.81991451663464598</c:v>
                </c:pt>
                <c:pt idx="611">
                  <c:v>-0.78688862476181598</c:v>
                </c:pt>
                <c:pt idx="612">
                  <c:v>-0.74725734280136702</c:v>
                </c:pt>
                <c:pt idx="613">
                  <c:v>-0.73200610710179004</c:v>
                </c:pt>
                <c:pt idx="614">
                  <c:v>-0.76183716578527105</c:v>
                </c:pt>
                <c:pt idx="615">
                  <c:v>-0.78577319887517905</c:v>
                </c:pt>
                <c:pt idx="616">
                  <c:v>-0.79959425807738005</c:v>
                </c:pt>
                <c:pt idx="617">
                  <c:v>-0.82193895753220403</c:v>
                </c:pt>
                <c:pt idx="618">
                  <c:v>-0.80935046435331803</c:v>
                </c:pt>
                <c:pt idx="619">
                  <c:v>-0.82888702225525002</c:v>
                </c:pt>
                <c:pt idx="620">
                  <c:v>-0.87431365098846303</c:v>
                </c:pt>
                <c:pt idx="621">
                  <c:v>-0.91706334471057305</c:v>
                </c:pt>
                <c:pt idx="622">
                  <c:v>-0.94599147304282305</c:v>
                </c:pt>
                <c:pt idx="623">
                  <c:v>-1.01167043680286</c:v>
                </c:pt>
                <c:pt idx="624">
                  <c:v>-1.0439812902725101</c:v>
                </c:pt>
                <c:pt idx="625">
                  <c:v>-1.0686205550428101</c:v>
                </c:pt>
                <c:pt idx="626">
                  <c:v>-1.0946246454366999</c:v>
                </c:pt>
                <c:pt idx="627">
                  <c:v>-1.1250542201753699</c:v>
                </c:pt>
                <c:pt idx="628">
                  <c:v>-1.1363015052360499</c:v>
                </c:pt>
                <c:pt idx="629">
                  <c:v>-1.1559850991346601</c:v>
                </c:pt>
                <c:pt idx="630">
                  <c:v>-1.1810104489998701</c:v>
                </c:pt>
                <c:pt idx="631">
                  <c:v>-1.1790413470313701</c:v>
                </c:pt>
                <c:pt idx="632">
                  <c:v>-1.1554068154978301</c:v>
                </c:pt>
                <c:pt idx="633">
                  <c:v>-1.14343400638187</c:v>
                </c:pt>
                <c:pt idx="634">
                  <c:v>-1.13277770357445</c:v>
                </c:pt>
                <c:pt idx="635">
                  <c:v>-1.14016596577978</c:v>
                </c:pt>
                <c:pt idx="636">
                  <c:v>-1.14367056325184</c:v>
                </c:pt>
                <c:pt idx="637">
                  <c:v>-1.13972778829183</c:v>
                </c:pt>
                <c:pt idx="638">
                  <c:v>-1.1439251410309801</c:v>
                </c:pt>
                <c:pt idx="639">
                  <c:v>-1.1575285515036899</c:v>
                </c:pt>
                <c:pt idx="640">
                  <c:v>-1.2086058193081199</c:v>
                </c:pt>
                <c:pt idx="641">
                  <c:v>-1.23928125411172</c:v>
                </c:pt>
                <c:pt idx="642">
                  <c:v>-1.2507906275618501</c:v>
                </c:pt>
                <c:pt idx="643">
                  <c:v>-1.26474329765576</c:v>
                </c:pt>
                <c:pt idx="644">
                  <c:v>-1.26574446394333</c:v>
                </c:pt>
                <c:pt idx="645">
                  <c:v>-1.26623407920753</c:v>
                </c:pt>
                <c:pt idx="646">
                  <c:v>-1.30129513006052</c:v>
                </c:pt>
                <c:pt idx="647">
                  <c:v>-1.33340377195371</c:v>
                </c:pt>
                <c:pt idx="648">
                  <c:v>-1.3784749173611199</c:v>
                </c:pt>
                <c:pt idx="649">
                  <c:v>-1.40377800621149</c:v>
                </c:pt>
                <c:pt idx="650">
                  <c:v>-1.4139983074917799</c:v>
                </c:pt>
                <c:pt idx="651">
                  <c:v>-1.43353465902191</c:v>
                </c:pt>
                <c:pt idx="652">
                  <c:v>-1.4697780572766399</c:v>
                </c:pt>
                <c:pt idx="653">
                  <c:v>-1.49078689036399</c:v>
                </c:pt>
                <c:pt idx="654">
                  <c:v>-1.4103707769326901</c:v>
                </c:pt>
                <c:pt idx="655">
                  <c:v>-1.29104632932292</c:v>
                </c:pt>
                <c:pt idx="656">
                  <c:v>-1.2225247158679799</c:v>
                </c:pt>
                <c:pt idx="657">
                  <c:v>-1.2426208600783899</c:v>
                </c:pt>
                <c:pt idx="658">
                  <c:v>-1.2365912004239801</c:v>
                </c:pt>
                <c:pt idx="659">
                  <c:v>-1.2059817389842</c:v>
                </c:pt>
                <c:pt idx="660">
                  <c:v>-1.1719366989798501</c:v>
                </c:pt>
                <c:pt idx="661">
                  <c:v>-1.1275963961389199</c:v>
                </c:pt>
                <c:pt idx="662">
                  <c:v>-1.08892257333737</c:v>
                </c:pt>
                <c:pt idx="663">
                  <c:v>-1.0691430159089901</c:v>
                </c:pt>
                <c:pt idx="664">
                  <c:v>-1.06039726232191</c:v>
                </c:pt>
                <c:pt idx="665">
                  <c:v>-1.0090538478568001</c:v>
                </c:pt>
                <c:pt idx="666">
                  <c:v>-0.98940334016766196</c:v>
                </c:pt>
                <c:pt idx="667">
                  <c:v>-0.96714036692987804</c:v>
                </c:pt>
                <c:pt idx="668">
                  <c:v>-0.95951573927476497</c:v>
                </c:pt>
                <c:pt idx="669">
                  <c:v>-0.94825035999958596</c:v>
                </c:pt>
                <c:pt idx="670">
                  <c:v>-0.97179372251137497</c:v>
                </c:pt>
                <c:pt idx="671">
                  <c:v>-1.00511075917043</c:v>
                </c:pt>
                <c:pt idx="672">
                  <c:v>-1.0380871862526999</c:v>
                </c:pt>
                <c:pt idx="673">
                  <c:v>-1.05324115512317</c:v>
                </c:pt>
                <c:pt idx="674">
                  <c:v>-1.03300257062927</c:v>
                </c:pt>
                <c:pt idx="675">
                  <c:v>-1.01125865213971</c:v>
                </c:pt>
                <c:pt idx="676">
                  <c:v>-1.0052788954818701</c:v>
                </c:pt>
                <c:pt idx="677">
                  <c:v>-1.01591867584674</c:v>
                </c:pt>
                <c:pt idx="678">
                  <c:v>-1.01866855047739</c:v>
                </c:pt>
                <c:pt idx="679">
                  <c:v>-1.0036329620669799</c:v>
                </c:pt>
                <c:pt idx="680">
                  <c:v>-0.97607971207392497</c:v>
                </c:pt>
                <c:pt idx="681">
                  <c:v>-0.97666157108651996</c:v>
                </c:pt>
                <c:pt idx="682">
                  <c:v>-0.97516472938667798</c:v>
                </c:pt>
                <c:pt idx="683">
                  <c:v>-0.97738991737313097</c:v>
                </c:pt>
                <c:pt idx="684">
                  <c:v>-0.96022225110400805</c:v>
                </c:pt>
                <c:pt idx="685">
                  <c:v>-0.95268190905843797</c:v>
                </c:pt>
                <c:pt idx="686">
                  <c:v>-0.94617071644261197</c:v>
                </c:pt>
                <c:pt idx="687">
                  <c:v>-0.93372642305389097</c:v>
                </c:pt>
                <c:pt idx="688">
                  <c:v>-0.90488969306370004</c:v>
                </c:pt>
                <c:pt idx="689">
                  <c:v>-0.88559080771358201</c:v>
                </c:pt>
                <c:pt idx="690">
                  <c:v>-0.88286153910127296</c:v>
                </c:pt>
                <c:pt idx="691">
                  <c:v>-0.86754864949523403</c:v>
                </c:pt>
                <c:pt idx="692">
                  <c:v>-0.844898352684889</c:v>
                </c:pt>
                <c:pt idx="693">
                  <c:v>-0.83430460663731798</c:v>
                </c:pt>
                <c:pt idx="694">
                  <c:v>-0.82615910879181598</c:v>
                </c:pt>
                <c:pt idx="695">
                  <c:v>-0.82090236814561302</c:v>
                </c:pt>
                <c:pt idx="696">
                  <c:v>-0.77452164930752598</c:v>
                </c:pt>
                <c:pt idx="697">
                  <c:v>-0.75668820042193197</c:v>
                </c:pt>
                <c:pt idx="698">
                  <c:v>-0.750659836828931</c:v>
                </c:pt>
                <c:pt idx="699">
                  <c:v>-0.75887912023280302</c:v>
                </c:pt>
                <c:pt idx="700">
                  <c:v>-0.74376883422173201</c:v>
                </c:pt>
                <c:pt idx="701">
                  <c:v>-0.73705610362413099</c:v>
                </c:pt>
                <c:pt idx="702">
                  <c:v>-0.71524624274545801</c:v>
                </c:pt>
                <c:pt idx="703">
                  <c:v>-0.68801067730527898</c:v>
                </c:pt>
                <c:pt idx="704">
                  <c:v>-0.66061049506282599</c:v>
                </c:pt>
                <c:pt idx="705">
                  <c:v>-0.64354559695790603</c:v>
                </c:pt>
                <c:pt idx="706">
                  <c:v>-0.64260313101089805</c:v>
                </c:pt>
                <c:pt idx="707">
                  <c:v>-0.65817219162100304</c:v>
                </c:pt>
                <c:pt idx="708">
                  <c:v>-0.70294500262627801</c:v>
                </c:pt>
                <c:pt idx="709">
                  <c:v>-0.74802836763577496</c:v>
                </c:pt>
                <c:pt idx="710">
                  <c:v>-0.75675068323602002</c:v>
                </c:pt>
                <c:pt idx="711">
                  <c:v>-0.79770039738287402</c:v>
                </c:pt>
                <c:pt idx="712">
                  <c:v>-0.84891161044471097</c:v>
                </c:pt>
                <c:pt idx="713">
                  <c:v>-0.88144908459125204</c:v>
                </c:pt>
                <c:pt idx="714">
                  <c:v>-0.93549068979383199</c:v>
                </c:pt>
                <c:pt idx="715">
                  <c:v>-0.95474117349652698</c:v>
                </c:pt>
                <c:pt idx="716">
                  <c:v>-0.99850272775919102</c:v>
                </c:pt>
                <c:pt idx="717">
                  <c:v>-1.0451750601845</c:v>
                </c:pt>
                <c:pt idx="718">
                  <c:v>-1.0781771854675199</c:v>
                </c:pt>
                <c:pt idx="719">
                  <c:v>-1.1250059220783</c:v>
                </c:pt>
                <c:pt idx="720">
                  <c:v>-1.1606179046212199</c:v>
                </c:pt>
                <c:pt idx="721">
                  <c:v>-1.18522544187017</c:v>
                </c:pt>
                <c:pt idx="722">
                  <c:v>-1.20059015163497</c:v>
                </c:pt>
                <c:pt idx="723">
                  <c:v>-1.20206939769821</c:v>
                </c:pt>
                <c:pt idx="724">
                  <c:v>-1.2149677597922901</c:v>
                </c:pt>
                <c:pt idx="725">
                  <c:v>-1.2169896667923901</c:v>
                </c:pt>
                <c:pt idx="726">
                  <c:v>-1.1458123737695101</c:v>
                </c:pt>
                <c:pt idx="727">
                  <c:v>-1.0425471220948901</c:v>
                </c:pt>
                <c:pt idx="728">
                  <c:v>-0.95311252544336</c:v>
                </c:pt>
                <c:pt idx="729">
                  <c:v>-0.85175884070177499</c:v>
                </c:pt>
                <c:pt idx="730">
                  <c:v>-0.78791765401656599</c:v>
                </c:pt>
                <c:pt idx="731">
                  <c:v>-0.66339288136458796</c:v>
                </c:pt>
                <c:pt idx="732">
                  <c:v>-0.59215319866197103</c:v>
                </c:pt>
                <c:pt idx="733">
                  <c:v>-0.54073556941945999</c:v>
                </c:pt>
                <c:pt idx="734">
                  <c:v>-0.53561355680659395</c:v>
                </c:pt>
                <c:pt idx="735">
                  <c:v>-0.52837487459327803</c:v>
                </c:pt>
                <c:pt idx="736">
                  <c:v>-0.55354980616329097</c:v>
                </c:pt>
                <c:pt idx="737">
                  <c:v>-0.63067257714119496</c:v>
                </c:pt>
                <c:pt idx="738">
                  <c:v>-0.69834999191595404</c:v>
                </c:pt>
                <c:pt idx="739">
                  <c:v>-0.76309851824789598</c:v>
                </c:pt>
                <c:pt idx="740">
                  <c:v>-0.78145177309431302</c:v>
                </c:pt>
                <c:pt idx="741">
                  <c:v>-0.79783220418753997</c:v>
                </c:pt>
                <c:pt idx="742">
                  <c:v>-0.78639401164363698</c:v>
                </c:pt>
                <c:pt idx="743">
                  <c:v>-0.75480990884668997</c:v>
                </c:pt>
                <c:pt idx="744">
                  <c:v>-0.73227265439141298</c:v>
                </c:pt>
                <c:pt idx="745">
                  <c:v>-0.75545868238106795</c:v>
                </c:pt>
                <c:pt idx="746">
                  <c:v>-0.79108092481646597</c:v>
                </c:pt>
                <c:pt idx="747">
                  <c:v>-0.79737386564385504</c:v>
                </c:pt>
                <c:pt idx="748">
                  <c:v>-0.836641269701491</c:v>
                </c:pt>
                <c:pt idx="749">
                  <c:v>-0.88984331099949299</c:v>
                </c:pt>
                <c:pt idx="750">
                  <c:v>-0.92466542895589998</c:v>
                </c:pt>
                <c:pt idx="751">
                  <c:v>-1.0046676299463899</c:v>
                </c:pt>
                <c:pt idx="752">
                  <c:v>-1.0756285950508999</c:v>
                </c:pt>
                <c:pt idx="753">
                  <c:v>-1.1591662644088501</c:v>
                </c:pt>
                <c:pt idx="754">
                  <c:v>-1.2527035937997699</c:v>
                </c:pt>
                <c:pt idx="755">
                  <c:v>-1.3409387283751699</c:v>
                </c:pt>
                <c:pt idx="756">
                  <c:v>-1.3769531958954699</c:v>
                </c:pt>
                <c:pt idx="757">
                  <c:v>-1.3991396929100499</c:v>
                </c:pt>
                <c:pt idx="758">
                  <c:v>-1.4528581063956401</c:v>
                </c:pt>
                <c:pt idx="759">
                  <c:v>-1.41630060060374</c:v>
                </c:pt>
                <c:pt idx="760">
                  <c:v>-1.41183984060521</c:v>
                </c:pt>
                <c:pt idx="761">
                  <c:v>-1.31274569910471</c:v>
                </c:pt>
                <c:pt idx="762">
                  <c:v>-1.2715856004483199</c:v>
                </c:pt>
                <c:pt idx="763">
                  <c:v>-1.2816807196954001</c:v>
                </c:pt>
                <c:pt idx="764">
                  <c:v>-1.26555791143584</c:v>
                </c:pt>
                <c:pt idx="765">
                  <c:v>-1.2473682456540101</c:v>
                </c:pt>
                <c:pt idx="766">
                  <c:v>-1.2262666528431501</c:v>
                </c:pt>
                <c:pt idx="767">
                  <c:v>-1.13179816555916</c:v>
                </c:pt>
                <c:pt idx="768">
                  <c:v>-1.06392986528494</c:v>
                </c:pt>
                <c:pt idx="769">
                  <c:v>-1.0805561147526399</c:v>
                </c:pt>
                <c:pt idx="770">
                  <c:v>-1.08027426059386</c:v>
                </c:pt>
                <c:pt idx="771">
                  <c:v>-1.0719703141119401</c:v>
                </c:pt>
                <c:pt idx="772">
                  <c:v>-1.0249518902438901</c:v>
                </c:pt>
                <c:pt idx="773">
                  <c:v>-0.93163342875327404</c:v>
                </c:pt>
                <c:pt idx="774">
                  <c:v>-0.79949451668754601</c:v>
                </c:pt>
                <c:pt idx="775">
                  <c:v>-0.71123147372811901</c:v>
                </c:pt>
                <c:pt idx="776">
                  <c:v>-0.67663753662316795</c:v>
                </c:pt>
                <c:pt idx="777">
                  <c:v>-0.69459982464232295</c:v>
                </c:pt>
                <c:pt idx="778">
                  <c:v>-0.71315641589857803</c:v>
                </c:pt>
                <c:pt idx="779">
                  <c:v>-0.714242303191158</c:v>
                </c:pt>
                <c:pt idx="780">
                  <c:v>-0.70836780402494803</c:v>
                </c:pt>
                <c:pt idx="781">
                  <c:v>-0.66618860670320101</c:v>
                </c:pt>
                <c:pt idx="782">
                  <c:v>-0.67454761046572498</c:v>
                </c:pt>
                <c:pt idx="783">
                  <c:v>-0.68441015318589604</c:v>
                </c:pt>
                <c:pt idx="784">
                  <c:v>-0.72165865026988696</c:v>
                </c:pt>
                <c:pt idx="785">
                  <c:v>-0.74571636144929399</c:v>
                </c:pt>
                <c:pt idx="786">
                  <c:v>-0.74669496113293199</c:v>
                </c:pt>
                <c:pt idx="787">
                  <c:v>-0.72617441431894603</c:v>
                </c:pt>
                <c:pt idx="788">
                  <c:v>-0.74390100075586196</c:v>
                </c:pt>
                <c:pt idx="789">
                  <c:v>-0.78405731803990397</c:v>
                </c:pt>
                <c:pt idx="790">
                  <c:v>-0.77546529584392998</c:v>
                </c:pt>
                <c:pt idx="791">
                  <c:v>-0.76537629532293705</c:v>
                </c:pt>
                <c:pt idx="792">
                  <c:v>-0.734288570087689</c:v>
                </c:pt>
                <c:pt idx="793">
                  <c:v>-0.70548226567369199</c:v>
                </c:pt>
                <c:pt idx="794">
                  <c:v>-0.64030914553018803</c:v>
                </c:pt>
                <c:pt idx="795">
                  <c:v>-0.62138362605101305</c:v>
                </c:pt>
                <c:pt idx="796">
                  <c:v>-0.635930202403022</c:v>
                </c:pt>
                <c:pt idx="797">
                  <c:v>-0.66322823747785598</c:v>
                </c:pt>
                <c:pt idx="798">
                  <c:v>-0.690047264175077</c:v>
                </c:pt>
                <c:pt idx="799">
                  <c:v>-0.67825024365598396</c:v>
                </c:pt>
                <c:pt idx="800">
                  <c:v>-0.69362656867427297</c:v>
                </c:pt>
                <c:pt idx="801">
                  <c:v>-0.70772329292466196</c:v>
                </c:pt>
                <c:pt idx="802">
                  <c:v>-0.67263588638502103</c:v>
                </c:pt>
                <c:pt idx="803">
                  <c:v>-0.60514174346935301</c:v>
                </c:pt>
                <c:pt idx="804">
                  <c:v>-0.53013724636928306</c:v>
                </c:pt>
                <c:pt idx="805">
                  <c:v>-0.43988102139019403</c:v>
                </c:pt>
                <c:pt idx="806">
                  <c:v>-0.35856618553986003</c:v>
                </c:pt>
                <c:pt idx="807">
                  <c:v>-0.29333338641767998</c:v>
                </c:pt>
                <c:pt idx="808">
                  <c:v>-0.29688196677081702</c:v>
                </c:pt>
                <c:pt idx="809">
                  <c:v>-0.287766522864216</c:v>
                </c:pt>
                <c:pt idx="810">
                  <c:v>-0.23864485854532999</c:v>
                </c:pt>
                <c:pt idx="811">
                  <c:v>-0.17071358648974</c:v>
                </c:pt>
                <c:pt idx="812">
                  <c:v>-0.113747000106916</c:v>
                </c:pt>
                <c:pt idx="813">
                  <c:v>-0.116686793607051</c:v>
                </c:pt>
                <c:pt idx="814">
                  <c:v>-0.110732785105362</c:v>
                </c:pt>
                <c:pt idx="815">
                  <c:v>-0.14305606886391201</c:v>
                </c:pt>
                <c:pt idx="816">
                  <c:v>-0.183184508766845</c:v>
                </c:pt>
                <c:pt idx="817">
                  <c:v>-0.206660716510293</c:v>
                </c:pt>
                <c:pt idx="818">
                  <c:v>-0.20720596685766399</c:v>
                </c:pt>
                <c:pt idx="819">
                  <c:v>-0.21609071001534699</c:v>
                </c:pt>
                <c:pt idx="820">
                  <c:v>-0.21231079715287199</c:v>
                </c:pt>
                <c:pt idx="821">
                  <c:v>-0.19044066897798501</c:v>
                </c:pt>
                <c:pt idx="822">
                  <c:v>-0.19223818508898799</c:v>
                </c:pt>
                <c:pt idx="823">
                  <c:v>-0.190189558526623</c:v>
                </c:pt>
                <c:pt idx="824">
                  <c:v>-0.210166842107055</c:v>
                </c:pt>
                <c:pt idx="825">
                  <c:v>-0.18612717551828201</c:v>
                </c:pt>
                <c:pt idx="826">
                  <c:v>-0.14608456442241399</c:v>
                </c:pt>
                <c:pt idx="827">
                  <c:v>-0.132760649701327</c:v>
                </c:pt>
                <c:pt idx="828">
                  <c:v>-0.141734437171391</c:v>
                </c:pt>
                <c:pt idx="829">
                  <c:v>-0.10533876674583501</c:v>
                </c:pt>
                <c:pt idx="830">
                  <c:v>-8.74710462185911E-2</c:v>
                </c:pt>
                <c:pt idx="831">
                  <c:v>-6.81288522815683E-2</c:v>
                </c:pt>
                <c:pt idx="832">
                  <c:v>-5.8633691428015999E-2</c:v>
                </c:pt>
                <c:pt idx="833">
                  <c:v>-5.7649014472530201E-2</c:v>
                </c:pt>
                <c:pt idx="834">
                  <c:v>-4.2215302199449897E-2</c:v>
                </c:pt>
                <c:pt idx="835">
                  <c:v>2.5223170365491301E-3</c:v>
                </c:pt>
                <c:pt idx="836">
                  <c:v>1.2940703363635E-2</c:v>
                </c:pt>
                <c:pt idx="837">
                  <c:v>9.0206779373200102E-4</c:v>
                </c:pt>
                <c:pt idx="838">
                  <c:v>-3.7558891534817798E-2</c:v>
                </c:pt>
                <c:pt idx="839">
                  <c:v>-0.112531080059892</c:v>
                </c:pt>
                <c:pt idx="840">
                  <c:v>-0.20953560692450399</c:v>
                </c:pt>
                <c:pt idx="841">
                  <c:v>-0.34887825937577699</c:v>
                </c:pt>
                <c:pt idx="842">
                  <c:v>-0.43791836290145397</c:v>
                </c:pt>
                <c:pt idx="843">
                  <c:v>-0.50297391510568701</c:v>
                </c:pt>
                <c:pt idx="844">
                  <c:v>-0.53176601014710301</c:v>
                </c:pt>
                <c:pt idx="845">
                  <c:v>-0.54946003102663599</c:v>
                </c:pt>
                <c:pt idx="846">
                  <c:v>-0.57161354775543305</c:v>
                </c:pt>
                <c:pt idx="847">
                  <c:v>-0.65357199661779797</c:v>
                </c:pt>
                <c:pt idx="848">
                  <c:v>-0.68619864496230998</c:v>
                </c:pt>
                <c:pt idx="849">
                  <c:v>-0.67142354079736899</c:v>
                </c:pt>
                <c:pt idx="850">
                  <c:v>-0.60305567310870101</c:v>
                </c:pt>
                <c:pt idx="851">
                  <c:v>-0.57766914705407002</c:v>
                </c:pt>
                <c:pt idx="852">
                  <c:v>-0.54060776860519999</c:v>
                </c:pt>
                <c:pt idx="853">
                  <c:v>-0.49310516923820003</c:v>
                </c:pt>
                <c:pt idx="854">
                  <c:v>-0.51988677192900701</c:v>
                </c:pt>
                <c:pt idx="855">
                  <c:v>-0.56573847055631299</c:v>
                </c:pt>
                <c:pt idx="856">
                  <c:v>-0.60356581907013096</c:v>
                </c:pt>
                <c:pt idx="857">
                  <c:v>-0.61071369222562799</c:v>
                </c:pt>
                <c:pt idx="858">
                  <c:v>-0.60493296445951905</c:v>
                </c:pt>
                <c:pt idx="859">
                  <c:v>-0.664290302289959</c:v>
                </c:pt>
                <c:pt idx="860">
                  <c:v>-0.70802132979381005</c:v>
                </c:pt>
                <c:pt idx="861">
                  <c:v>-0.74142561965751097</c:v>
                </c:pt>
                <c:pt idx="862">
                  <c:v>-0.84575685209571505</c:v>
                </c:pt>
                <c:pt idx="863">
                  <c:v>-1.0421549750800401</c:v>
                </c:pt>
                <c:pt idx="864">
                  <c:v>-1.0771853862076</c:v>
                </c:pt>
                <c:pt idx="865">
                  <c:v>-1.1899506182189601</c:v>
                </c:pt>
                <c:pt idx="866">
                  <c:v>-1.23118224241869</c:v>
                </c:pt>
                <c:pt idx="867">
                  <c:v>-1.2325881127070699</c:v>
                </c:pt>
                <c:pt idx="868">
                  <c:v>-1.2418709655961999</c:v>
                </c:pt>
                <c:pt idx="869">
                  <c:v>-1.2946561943616099</c:v>
                </c:pt>
                <c:pt idx="870">
                  <c:v>-1.3438892929434001</c:v>
                </c:pt>
                <c:pt idx="871">
                  <c:v>-1.3414247264327801</c:v>
                </c:pt>
                <c:pt idx="872">
                  <c:v>-1.3365216980152701</c:v>
                </c:pt>
                <c:pt idx="873">
                  <c:v>-1.35489352850675</c:v>
                </c:pt>
                <c:pt idx="874">
                  <c:v>-1.3137010733461001</c:v>
                </c:pt>
                <c:pt idx="875">
                  <c:v>-1.2967758815642101</c:v>
                </c:pt>
                <c:pt idx="876">
                  <c:v>-1.2760205202014401</c:v>
                </c:pt>
                <c:pt idx="877">
                  <c:v>-1.3022857145219999</c:v>
                </c:pt>
                <c:pt idx="878">
                  <c:v>-1.3313600086182</c:v>
                </c:pt>
                <c:pt idx="879">
                  <c:v>-1.33312745232367</c:v>
                </c:pt>
                <c:pt idx="880">
                  <c:v>-1.3163063956585099</c:v>
                </c:pt>
                <c:pt idx="881">
                  <c:v>-1.2929206909654301</c:v>
                </c:pt>
                <c:pt idx="882">
                  <c:v>-1.2168316475991701</c:v>
                </c:pt>
                <c:pt idx="883">
                  <c:v>-1.1669539917753</c:v>
                </c:pt>
                <c:pt idx="884">
                  <c:v>-1.1568869275640801</c:v>
                </c:pt>
                <c:pt idx="885">
                  <c:v>-1.12816782744642</c:v>
                </c:pt>
                <c:pt idx="886">
                  <c:v>-1.0527107330886101</c:v>
                </c:pt>
                <c:pt idx="887">
                  <c:v>-1.0249353729764199</c:v>
                </c:pt>
                <c:pt idx="888">
                  <c:v>-1.00091062376401</c:v>
                </c:pt>
                <c:pt idx="889">
                  <c:v>-0.968088931413294</c:v>
                </c:pt>
                <c:pt idx="890">
                  <c:v>-0.95696458976255006</c:v>
                </c:pt>
                <c:pt idx="891">
                  <c:v>-0.95347071031963604</c:v>
                </c:pt>
                <c:pt idx="892">
                  <c:v>-0.96483187011841998</c:v>
                </c:pt>
                <c:pt idx="893">
                  <c:v>-1.01055311719994</c:v>
                </c:pt>
                <c:pt idx="894">
                  <c:v>-1.0411667708124801</c:v>
                </c:pt>
                <c:pt idx="895">
                  <c:v>-1.0498343784809501</c:v>
                </c:pt>
                <c:pt idx="896">
                  <c:v>-1.08787166011476</c:v>
                </c:pt>
                <c:pt idx="897">
                  <c:v>-1.1238335565836199</c:v>
                </c:pt>
                <c:pt idx="898">
                  <c:v>-1.1259138827486399</c:v>
                </c:pt>
                <c:pt idx="899">
                  <c:v>-1.11467642073988</c:v>
                </c:pt>
                <c:pt idx="900">
                  <c:v>-1.1157137924163001</c:v>
                </c:pt>
                <c:pt idx="901">
                  <c:v>-1.1529142027814301</c:v>
                </c:pt>
                <c:pt idx="902">
                  <c:v>-1.1554567759899299</c:v>
                </c:pt>
                <c:pt idx="903">
                  <c:v>-1.12535388619594</c:v>
                </c:pt>
                <c:pt idx="904">
                  <c:v>-1.1176591146871899</c:v>
                </c:pt>
                <c:pt idx="905">
                  <c:v>-1.1713822660755999</c:v>
                </c:pt>
                <c:pt idx="906">
                  <c:v>-1.1939404751460201</c:v>
                </c:pt>
                <c:pt idx="907">
                  <c:v>-1.18834306990377</c:v>
                </c:pt>
                <c:pt idx="908">
                  <c:v>-1.1657550136500601</c:v>
                </c:pt>
                <c:pt idx="909">
                  <c:v>-1.14517590406834</c:v>
                </c:pt>
                <c:pt idx="910">
                  <c:v>-1.1229527621875699</c:v>
                </c:pt>
                <c:pt idx="911">
                  <c:v>-1.06499445444008</c:v>
                </c:pt>
                <c:pt idx="912">
                  <c:v>-1.0006213456337401</c:v>
                </c:pt>
                <c:pt idx="913">
                  <c:v>-0.97990508498056605</c:v>
                </c:pt>
                <c:pt idx="914">
                  <c:v>-0.95008456983784195</c:v>
                </c:pt>
                <c:pt idx="915">
                  <c:v>-0.97708492160794103</c:v>
                </c:pt>
                <c:pt idx="916">
                  <c:v>-1.0287615992064201</c:v>
                </c:pt>
                <c:pt idx="917">
                  <c:v>-1.06136694011819</c:v>
                </c:pt>
                <c:pt idx="918">
                  <c:v>-1.0461307240148501</c:v>
                </c:pt>
                <c:pt idx="919">
                  <c:v>-1.0773332629441199</c:v>
                </c:pt>
                <c:pt idx="920">
                  <c:v>-1.1250752392955199</c:v>
                </c:pt>
                <c:pt idx="921">
                  <c:v>-1.1793986453646499</c:v>
                </c:pt>
                <c:pt idx="922">
                  <c:v>-1.22560540750721</c:v>
                </c:pt>
                <c:pt idx="923">
                  <c:v>-1.2948480328057099</c:v>
                </c:pt>
                <c:pt idx="924">
                  <c:v>-1.37799285335768</c:v>
                </c:pt>
                <c:pt idx="925">
                  <c:v>-1.4227039643066099</c:v>
                </c:pt>
                <c:pt idx="926">
                  <c:v>-1.4094147868457301</c:v>
                </c:pt>
                <c:pt idx="927">
                  <c:v>-1.31337733190073</c:v>
                </c:pt>
                <c:pt idx="928">
                  <c:v>-1.32786060338524</c:v>
                </c:pt>
                <c:pt idx="929">
                  <c:v>-1.36840656075272</c:v>
                </c:pt>
                <c:pt idx="930">
                  <c:v>-1.3801023786034201</c:v>
                </c:pt>
                <c:pt idx="931">
                  <c:v>-1.3604707100807201</c:v>
                </c:pt>
                <c:pt idx="932">
                  <c:v>-1.3744899538172599</c:v>
                </c:pt>
                <c:pt idx="933">
                  <c:v>-1.44436999599284</c:v>
                </c:pt>
                <c:pt idx="934">
                  <c:v>-1.4255865845551501</c:v>
                </c:pt>
                <c:pt idx="935">
                  <c:v>-1.3875733734262301</c:v>
                </c:pt>
                <c:pt idx="936">
                  <c:v>-1.3489054106343701</c:v>
                </c:pt>
                <c:pt idx="937">
                  <c:v>-1.3087829074580499</c:v>
                </c:pt>
                <c:pt idx="938">
                  <c:v>-1.3191859563384201</c:v>
                </c:pt>
                <c:pt idx="939">
                  <c:v>-1.3303811850246601</c:v>
                </c:pt>
                <c:pt idx="940">
                  <c:v>-1.3309138012494801</c:v>
                </c:pt>
                <c:pt idx="941">
                  <c:v>-1.2337165766062901</c:v>
                </c:pt>
                <c:pt idx="942">
                  <c:v>-1.0866589736068899</c:v>
                </c:pt>
                <c:pt idx="943">
                  <c:v>-0.91463554679480796</c:v>
                </c:pt>
                <c:pt idx="944">
                  <c:v>-0.56584991654038996</c:v>
                </c:pt>
                <c:pt idx="945">
                  <c:v>-8.4831984844488201E-2</c:v>
                </c:pt>
                <c:pt idx="946">
                  <c:v>0.18071415116555001</c:v>
                </c:pt>
                <c:pt idx="947">
                  <c:v>0.469196630120851</c:v>
                </c:pt>
                <c:pt idx="948">
                  <c:v>0.68483837071729103</c:v>
                </c:pt>
                <c:pt idx="949">
                  <c:v>0.90856597668655303</c:v>
                </c:pt>
                <c:pt idx="950">
                  <c:v>0.98167082459564403</c:v>
                </c:pt>
                <c:pt idx="951">
                  <c:v>1.0008769551043699</c:v>
                </c:pt>
                <c:pt idx="952">
                  <c:v>1.14180938465544</c:v>
                </c:pt>
                <c:pt idx="953">
                  <c:v>1.2906475210542401</c:v>
                </c:pt>
                <c:pt idx="954">
                  <c:v>1.3531099542543601</c:v>
                </c:pt>
                <c:pt idx="955">
                  <c:v>1.43501117982893</c:v>
                </c:pt>
                <c:pt idx="956">
                  <c:v>1.54419287630935</c:v>
                </c:pt>
                <c:pt idx="957">
                  <c:v>1.5663293594980801</c:v>
                </c:pt>
                <c:pt idx="958">
                  <c:v>1.39109439265323</c:v>
                </c:pt>
                <c:pt idx="959">
                  <c:v>1.28970566539542</c:v>
                </c:pt>
                <c:pt idx="960">
                  <c:v>1.3858245117033601</c:v>
                </c:pt>
                <c:pt idx="961">
                  <c:v>1.4751707532061999</c:v>
                </c:pt>
                <c:pt idx="962">
                  <c:v>1.48953155651391</c:v>
                </c:pt>
                <c:pt idx="963">
                  <c:v>1.5120639012784201</c:v>
                </c:pt>
                <c:pt idx="964">
                  <c:v>1.5190842165037399</c:v>
                </c:pt>
                <c:pt idx="965">
                  <c:v>1.50462472764112</c:v>
                </c:pt>
                <c:pt idx="966">
                  <c:v>1.4457268892510999</c:v>
                </c:pt>
                <c:pt idx="967">
                  <c:v>1.3978314935787799</c:v>
                </c:pt>
                <c:pt idx="968">
                  <c:v>1.34740619777447</c:v>
                </c:pt>
                <c:pt idx="969">
                  <c:v>1.28184424984753</c:v>
                </c:pt>
                <c:pt idx="970">
                  <c:v>1.2409402712166799</c:v>
                </c:pt>
                <c:pt idx="971">
                  <c:v>1.2837119512639099</c:v>
                </c:pt>
                <c:pt idx="972">
                  <c:v>1.24649481211711</c:v>
                </c:pt>
                <c:pt idx="973">
                  <c:v>1.0518666626227899</c:v>
                </c:pt>
                <c:pt idx="974">
                  <c:v>0.775227998535163</c:v>
                </c:pt>
                <c:pt idx="975">
                  <c:v>0.62346076646923798</c:v>
                </c:pt>
                <c:pt idx="976">
                  <c:v>0.52461147891662296</c:v>
                </c:pt>
                <c:pt idx="977">
                  <c:v>0.47657952495392603</c:v>
                </c:pt>
                <c:pt idx="978">
                  <c:v>0.45440479186448302</c:v>
                </c:pt>
                <c:pt idx="979">
                  <c:v>0.42023373107209699</c:v>
                </c:pt>
                <c:pt idx="980">
                  <c:v>0.45254623570175201</c:v>
                </c:pt>
                <c:pt idx="981">
                  <c:v>0.48186072009131597</c:v>
                </c:pt>
                <c:pt idx="982">
                  <c:v>0.464777620461578</c:v>
                </c:pt>
                <c:pt idx="983">
                  <c:v>0.38307538913471301</c:v>
                </c:pt>
                <c:pt idx="984">
                  <c:v>0.295693163496143</c:v>
                </c:pt>
                <c:pt idx="985">
                  <c:v>0.22871142671338501</c:v>
                </c:pt>
                <c:pt idx="986">
                  <c:v>0.25412200675040297</c:v>
                </c:pt>
                <c:pt idx="987">
                  <c:v>0.327820880258412</c:v>
                </c:pt>
                <c:pt idx="988">
                  <c:v>0.40998424241026199</c:v>
                </c:pt>
                <c:pt idx="989">
                  <c:v>0.47094728026635602</c:v>
                </c:pt>
                <c:pt idx="990">
                  <c:v>0.52911662726099895</c:v>
                </c:pt>
                <c:pt idx="991">
                  <c:v>0.58822879046162302</c:v>
                </c:pt>
                <c:pt idx="992">
                  <c:v>0.63736320450695905</c:v>
                </c:pt>
                <c:pt idx="993">
                  <c:v>0.68519666328150197</c:v>
                </c:pt>
                <c:pt idx="994">
                  <c:v>0.73879585325169805</c:v>
                </c:pt>
                <c:pt idx="995">
                  <c:v>0.86097891348861799</c:v>
                </c:pt>
                <c:pt idx="996">
                  <c:v>1.08230179730448</c:v>
                </c:pt>
                <c:pt idx="997">
                  <c:v>1.4066090494999</c:v>
                </c:pt>
                <c:pt idx="998">
                  <c:v>1.64103612509648</c:v>
                </c:pt>
                <c:pt idx="999">
                  <c:v>1.93693838034194</c:v>
                </c:pt>
                <c:pt idx="1000">
                  <c:v>2.13980562926896</c:v>
                </c:pt>
                <c:pt idx="1001">
                  <c:v>2.2333580708239702</c:v>
                </c:pt>
                <c:pt idx="1002">
                  <c:v>2.27154854372395</c:v>
                </c:pt>
                <c:pt idx="1003">
                  <c:v>2.2627718590231098</c:v>
                </c:pt>
                <c:pt idx="1004">
                  <c:v>2.3702760274922201</c:v>
                </c:pt>
                <c:pt idx="1005">
                  <c:v>2.3632358730187302</c:v>
                </c:pt>
                <c:pt idx="1006">
                  <c:v>2.27780739743887</c:v>
                </c:pt>
                <c:pt idx="1007">
                  <c:v>2.2117707998272498</c:v>
                </c:pt>
                <c:pt idx="1008">
                  <c:v>2.0913469430371299</c:v>
                </c:pt>
                <c:pt idx="1009">
                  <c:v>1.92404083986001</c:v>
                </c:pt>
                <c:pt idx="1010">
                  <c:v>1.81840348550937</c:v>
                </c:pt>
                <c:pt idx="1011">
                  <c:v>1.74818619823641</c:v>
                </c:pt>
                <c:pt idx="1012">
                  <c:v>1.67208198357139</c:v>
                </c:pt>
                <c:pt idx="1013">
                  <c:v>1.6712676710118599</c:v>
                </c:pt>
                <c:pt idx="1014">
                  <c:v>1.7109904913226199</c:v>
                </c:pt>
                <c:pt idx="1015">
                  <c:v>1.8318513651530599</c:v>
                </c:pt>
                <c:pt idx="1016">
                  <c:v>1.86559615126847</c:v>
                </c:pt>
                <c:pt idx="1017">
                  <c:v>1.95711856226537</c:v>
                </c:pt>
                <c:pt idx="1018">
                  <c:v>2.14570509928829</c:v>
                </c:pt>
                <c:pt idx="1019">
                  <c:v>2.23218094395247</c:v>
                </c:pt>
                <c:pt idx="1020">
                  <c:v>2.2950407413938501</c:v>
                </c:pt>
                <c:pt idx="1021">
                  <c:v>2.3314564125455499</c:v>
                </c:pt>
                <c:pt idx="1022">
                  <c:v>2.2322934903095302</c:v>
                </c:pt>
                <c:pt idx="1023">
                  <c:v>2.1592917806041001</c:v>
                </c:pt>
                <c:pt idx="1024">
                  <c:v>2.1194477095783202</c:v>
                </c:pt>
                <c:pt idx="1025">
                  <c:v>2.1160919312881799</c:v>
                </c:pt>
                <c:pt idx="1026">
                  <c:v>2.0914446883009199</c:v>
                </c:pt>
                <c:pt idx="1027">
                  <c:v>2.0415894860802601</c:v>
                </c:pt>
                <c:pt idx="1028">
                  <c:v>2.06111236758889</c:v>
                </c:pt>
                <c:pt idx="1029">
                  <c:v>2.0886224714050599</c:v>
                </c:pt>
                <c:pt idx="1030">
                  <c:v>2.0556302918282099</c:v>
                </c:pt>
                <c:pt idx="1031">
                  <c:v>1.9999318386040801</c:v>
                </c:pt>
                <c:pt idx="1032">
                  <c:v>1.89657274793457</c:v>
                </c:pt>
                <c:pt idx="1033">
                  <c:v>1.83227227204754</c:v>
                </c:pt>
                <c:pt idx="1034">
                  <c:v>1.77602131699989</c:v>
                </c:pt>
                <c:pt idx="1035">
                  <c:v>1.72302864987027</c:v>
                </c:pt>
                <c:pt idx="1036">
                  <c:v>1.72431369453936</c:v>
                </c:pt>
                <c:pt idx="1037">
                  <c:v>1.77663278506987</c:v>
                </c:pt>
                <c:pt idx="1038">
                  <c:v>1.9072732221281701</c:v>
                </c:pt>
                <c:pt idx="1039">
                  <c:v>1.99665505672957</c:v>
                </c:pt>
                <c:pt idx="1040">
                  <c:v>2.22673271471478</c:v>
                </c:pt>
                <c:pt idx="1041">
                  <c:v>2.3153657657414901</c:v>
                </c:pt>
                <c:pt idx="1042">
                  <c:v>2.2993383210792699</c:v>
                </c:pt>
                <c:pt idx="1043">
                  <c:v>2.1698067959939702</c:v>
                </c:pt>
                <c:pt idx="1044">
                  <c:v>2.0586132128139698</c:v>
                </c:pt>
                <c:pt idx="1045">
                  <c:v>1.9596889005185401</c:v>
                </c:pt>
                <c:pt idx="1046">
                  <c:v>1.8878656436641701</c:v>
                </c:pt>
                <c:pt idx="1047">
                  <c:v>1.80013386495567</c:v>
                </c:pt>
                <c:pt idx="1048">
                  <c:v>1.79284910909224</c:v>
                </c:pt>
                <c:pt idx="1049">
                  <c:v>1.8730769706257899</c:v>
                </c:pt>
                <c:pt idx="1050">
                  <c:v>1.9599590801533699</c:v>
                </c:pt>
                <c:pt idx="1051">
                  <c:v>2.0257233204451399</c:v>
                </c:pt>
                <c:pt idx="1052">
                  <c:v>2.0676589269224799</c:v>
                </c:pt>
                <c:pt idx="1053">
                  <c:v>2.1512457615592302</c:v>
                </c:pt>
                <c:pt idx="1054">
                  <c:v>2.2216879435078098</c:v>
                </c:pt>
                <c:pt idx="1055">
                  <c:v>2.1860429555636798</c:v>
                </c:pt>
                <c:pt idx="1056">
                  <c:v>2.1486448477475402</c:v>
                </c:pt>
                <c:pt idx="1057">
                  <c:v>2.2128520220568699</c:v>
                </c:pt>
                <c:pt idx="1058">
                  <c:v>2.2617006312817201</c:v>
                </c:pt>
                <c:pt idx="1059">
                  <c:v>2.33366344075767</c:v>
                </c:pt>
                <c:pt idx="1060">
                  <c:v>2.3590658175439998</c:v>
                </c:pt>
                <c:pt idx="1061">
                  <c:v>2.3894384191675</c:v>
                </c:pt>
                <c:pt idx="1062">
                  <c:v>2.42542678316397</c:v>
                </c:pt>
                <c:pt idx="1063">
                  <c:v>2.4695144495924901</c:v>
                </c:pt>
                <c:pt idx="1064">
                  <c:v>2.5258264280603901</c:v>
                </c:pt>
                <c:pt idx="1065">
                  <c:v>2.5655658032213799</c:v>
                </c:pt>
                <c:pt idx="1066">
                  <c:v>2.6585332813306302</c:v>
                </c:pt>
                <c:pt idx="1067">
                  <c:v>2.7158018832185502</c:v>
                </c:pt>
                <c:pt idx="1068">
                  <c:v>2.7446426245621902</c:v>
                </c:pt>
                <c:pt idx="1069">
                  <c:v>2.7093978450872802</c:v>
                </c:pt>
                <c:pt idx="1070">
                  <c:v>2.6336717066696602</c:v>
                </c:pt>
                <c:pt idx="1071">
                  <c:v>2.5710202794428398</c:v>
                </c:pt>
                <c:pt idx="1072">
                  <c:v>2.5420812515601501</c:v>
                </c:pt>
                <c:pt idx="1073">
                  <c:v>2.5380343095384199</c:v>
                </c:pt>
                <c:pt idx="1074">
                  <c:v>2.55101959012315</c:v>
                </c:pt>
                <c:pt idx="1075">
                  <c:v>2.5701064127760498</c:v>
                </c:pt>
                <c:pt idx="1076">
                  <c:v>2.6417383596541901</c:v>
                </c:pt>
                <c:pt idx="1077">
                  <c:v>2.7239816953204099</c:v>
                </c:pt>
                <c:pt idx="1078">
                  <c:v>2.7615494513865402</c:v>
                </c:pt>
                <c:pt idx="1079">
                  <c:v>2.7797026761899901</c:v>
                </c:pt>
                <c:pt idx="1080">
                  <c:v>2.7068235273455601</c:v>
                </c:pt>
                <c:pt idx="1081">
                  <c:v>2.64790182992042</c:v>
                </c:pt>
                <c:pt idx="1082">
                  <c:v>2.5672290854747302</c:v>
                </c:pt>
                <c:pt idx="1083">
                  <c:v>2.55116198362983</c:v>
                </c:pt>
                <c:pt idx="1084">
                  <c:v>2.5880428946716001</c:v>
                </c:pt>
                <c:pt idx="1085">
                  <c:v>2.5124102430902902</c:v>
                </c:pt>
                <c:pt idx="1086">
                  <c:v>2.3618743955572001</c:v>
                </c:pt>
                <c:pt idx="1087">
                  <c:v>2.3471177830552898</c:v>
                </c:pt>
                <c:pt idx="1088">
                  <c:v>2.3737076480192498</c:v>
                </c:pt>
                <c:pt idx="1089">
                  <c:v>2.3994777884530101</c:v>
                </c:pt>
                <c:pt idx="1090">
                  <c:v>2.3856946709712399</c:v>
                </c:pt>
                <c:pt idx="1091">
                  <c:v>2.3247779830290898</c:v>
                </c:pt>
                <c:pt idx="1092">
                  <c:v>2.1918111437198302</c:v>
                </c:pt>
                <c:pt idx="1093">
                  <c:v>2.1191372351437501</c:v>
                </c:pt>
                <c:pt idx="1094">
                  <c:v>2.1458713206753299</c:v>
                </c:pt>
                <c:pt idx="1095">
                  <c:v>2.0511208988162601</c:v>
                </c:pt>
                <c:pt idx="1096">
                  <c:v>1.9786358876460299</c:v>
                </c:pt>
                <c:pt idx="1097">
                  <c:v>1.8401662260510201</c:v>
                </c:pt>
                <c:pt idx="1098">
                  <c:v>1.7215803188821299</c:v>
                </c:pt>
                <c:pt idx="1099">
                  <c:v>1.7889535521256801</c:v>
                </c:pt>
                <c:pt idx="1100">
                  <c:v>1.8363578495522901</c:v>
                </c:pt>
                <c:pt idx="1101">
                  <c:v>1.9298714537988</c:v>
                </c:pt>
                <c:pt idx="1102">
                  <c:v>1.9884772493503999</c:v>
                </c:pt>
                <c:pt idx="1103">
                  <c:v>2.0212882540997201</c:v>
                </c:pt>
                <c:pt idx="1104">
                  <c:v>2.0599091314311</c:v>
                </c:pt>
                <c:pt idx="1105">
                  <c:v>2.0325384761796501</c:v>
                </c:pt>
                <c:pt idx="1106">
                  <c:v>1.91894787437378</c:v>
                </c:pt>
                <c:pt idx="1107">
                  <c:v>1.81228536588505</c:v>
                </c:pt>
                <c:pt idx="1108">
                  <c:v>1.6743342939694901</c:v>
                </c:pt>
                <c:pt idx="1109">
                  <c:v>1.58121389070518</c:v>
                </c:pt>
                <c:pt idx="1110">
                  <c:v>1.50579610859749</c:v>
                </c:pt>
                <c:pt idx="1111">
                  <c:v>1.4907805150375599</c:v>
                </c:pt>
                <c:pt idx="1112">
                  <c:v>1.4802009714578299</c:v>
                </c:pt>
                <c:pt idx="1113">
                  <c:v>1.40105519421948</c:v>
                </c:pt>
                <c:pt idx="1114">
                  <c:v>1.38119621304021</c:v>
                </c:pt>
                <c:pt idx="1115">
                  <c:v>1.4024459525034501</c:v>
                </c:pt>
                <c:pt idx="1116">
                  <c:v>1.35538546420846</c:v>
                </c:pt>
                <c:pt idx="1117">
                  <c:v>1.30880878914334</c:v>
                </c:pt>
                <c:pt idx="1118">
                  <c:v>1.24234314213351</c:v>
                </c:pt>
                <c:pt idx="1119">
                  <c:v>1.10089399792823</c:v>
                </c:pt>
                <c:pt idx="1120">
                  <c:v>0.99467369639181202</c:v>
                </c:pt>
                <c:pt idx="1121">
                  <c:v>0.82316420261962098</c:v>
                </c:pt>
                <c:pt idx="1122">
                  <c:v>0.76813256068815505</c:v>
                </c:pt>
                <c:pt idx="1123">
                  <c:v>0.73787173740682599</c:v>
                </c:pt>
                <c:pt idx="1124">
                  <c:v>0.713034625855824</c:v>
                </c:pt>
                <c:pt idx="1125">
                  <c:v>0.70289415716749104</c:v>
                </c:pt>
                <c:pt idx="1126">
                  <c:v>0.70830682734800798</c:v>
                </c:pt>
                <c:pt idx="1127">
                  <c:v>0.74014935741862597</c:v>
                </c:pt>
                <c:pt idx="1128">
                  <c:v>0.81737924206210499</c:v>
                </c:pt>
                <c:pt idx="1129">
                  <c:v>0.92073861473320595</c:v>
                </c:pt>
                <c:pt idx="1130">
                  <c:v>0.965112187631462</c:v>
                </c:pt>
                <c:pt idx="1131">
                  <c:v>0.94020463179070102</c:v>
                </c:pt>
                <c:pt idx="1132">
                  <c:v>0.92360165534685701</c:v>
                </c:pt>
                <c:pt idx="1133">
                  <c:v>0.90344106119184497</c:v>
                </c:pt>
                <c:pt idx="1134">
                  <c:v>0.91313056598035303</c:v>
                </c:pt>
                <c:pt idx="1135">
                  <c:v>0.85486189227155895</c:v>
                </c:pt>
                <c:pt idx="1136">
                  <c:v>0.86902925863338998</c:v>
                </c:pt>
                <c:pt idx="1137">
                  <c:v>0.86377642607275495</c:v>
                </c:pt>
                <c:pt idx="1138">
                  <c:v>0.87412126520366096</c:v>
                </c:pt>
                <c:pt idx="1139">
                  <c:v>0.84826237786741898</c:v>
                </c:pt>
                <c:pt idx="1140">
                  <c:v>0.866325811918082</c:v>
                </c:pt>
                <c:pt idx="1141">
                  <c:v>0.917030794900077</c:v>
                </c:pt>
                <c:pt idx="1142">
                  <c:v>0.924862069173784</c:v>
                </c:pt>
                <c:pt idx="1143">
                  <c:v>0.91214776113987595</c:v>
                </c:pt>
                <c:pt idx="1144">
                  <c:v>0.87212744963454103</c:v>
                </c:pt>
                <c:pt idx="1145">
                  <c:v>0.83642756802157203</c:v>
                </c:pt>
                <c:pt idx="1146">
                  <c:v>0.86447849974696001</c:v>
                </c:pt>
                <c:pt idx="1147">
                  <c:v>0.87269756442896596</c:v>
                </c:pt>
                <c:pt idx="1148">
                  <c:v>0.87321523698340398</c:v>
                </c:pt>
                <c:pt idx="1149">
                  <c:v>0.81562255677087803</c:v>
                </c:pt>
                <c:pt idx="1150">
                  <c:v>0.82292635710367001</c:v>
                </c:pt>
                <c:pt idx="1151">
                  <c:v>0.85232536640991297</c:v>
                </c:pt>
                <c:pt idx="1152">
                  <c:v>0.83079632063615305</c:v>
                </c:pt>
                <c:pt idx="1153">
                  <c:v>0.78269845890312795</c:v>
                </c:pt>
                <c:pt idx="1154">
                  <c:v>0.78357079431582499</c:v>
                </c:pt>
                <c:pt idx="1155">
                  <c:v>0.76400376442088402</c:v>
                </c:pt>
                <c:pt idx="1156">
                  <c:v>0.74027422011535604</c:v>
                </c:pt>
                <c:pt idx="1157">
                  <c:v>0.70267367168163497</c:v>
                </c:pt>
                <c:pt idx="1158">
                  <c:v>0.622638949041598</c:v>
                </c:pt>
                <c:pt idx="1159">
                  <c:v>0.58230290698374099</c:v>
                </c:pt>
                <c:pt idx="1160">
                  <c:v>0.60791125366491805</c:v>
                </c:pt>
                <c:pt idx="1161">
                  <c:v>0.58995949118429802</c:v>
                </c:pt>
                <c:pt idx="1162">
                  <c:v>0.55577164164217996</c:v>
                </c:pt>
                <c:pt idx="1163">
                  <c:v>0.48288199006506999</c:v>
                </c:pt>
                <c:pt idx="1164">
                  <c:v>0.50061629769076499</c:v>
                </c:pt>
                <c:pt idx="1165">
                  <c:v>0.53943552907740799</c:v>
                </c:pt>
                <c:pt idx="1166">
                  <c:v>0.603854644772291</c:v>
                </c:pt>
                <c:pt idx="1167">
                  <c:v>0.64252136662612003</c:v>
                </c:pt>
                <c:pt idx="1168">
                  <c:v>0.62260802930202996</c:v>
                </c:pt>
                <c:pt idx="1169">
                  <c:v>0.58112005547629098</c:v>
                </c:pt>
                <c:pt idx="1170">
                  <c:v>0.50711419073201702</c:v>
                </c:pt>
                <c:pt idx="1171">
                  <c:v>0.45798992347023798</c:v>
                </c:pt>
                <c:pt idx="1172">
                  <c:v>0.43006700305162099</c:v>
                </c:pt>
                <c:pt idx="1173">
                  <c:v>0.43786900444002103</c:v>
                </c:pt>
                <c:pt idx="1174">
                  <c:v>0.41228483416971001</c:v>
                </c:pt>
                <c:pt idx="1175">
                  <c:v>0.37338657843177903</c:v>
                </c:pt>
                <c:pt idx="1176">
                  <c:v>0.33685687210839699</c:v>
                </c:pt>
                <c:pt idx="1177">
                  <c:v>0.350139133673603</c:v>
                </c:pt>
                <c:pt idx="1178">
                  <c:v>0.32325372016875797</c:v>
                </c:pt>
                <c:pt idx="1179">
                  <c:v>0.28366057610487699</c:v>
                </c:pt>
                <c:pt idx="1180">
                  <c:v>0.23585691002740899</c:v>
                </c:pt>
                <c:pt idx="1181">
                  <c:v>0.171734771128918</c:v>
                </c:pt>
                <c:pt idx="1182">
                  <c:v>8.3918810185699202E-2</c:v>
                </c:pt>
                <c:pt idx="1183">
                  <c:v>7.4180750871669199E-2</c:v>
                </c:pt>
                <c:pt idx="1184">
                  <c:v>0.107169208938938</c:v>
                </c:pt>
                <c:pt idx="1185">
                  <c:v>0.164935212653017</c:v>
                </c:pt>
                <c:pt idx="1186">
                  <c:v>0.15044212114911901</c:v>
                </c:pt>
                <c:pt idx="1187">
                  <c:v>0.14927264424525299</c:v>
                </c:pt>
                <c:pt idx="1188">
                  <c:v>0.154927498188632</c:v>
                </c:pt>
                <c:pt idx="1189">
                  <c:v>0.21659605997731299</c:v>
                </c:pt>
                <c:pt idx="1190">
                  <c:v>0.25137777510664</c:v>
                </c:pt>
                <c:pt idx="1191">
                  <c:v>0.29569099507871899</c:v>
                </c:pt>
                <c:pt idx="1192">
                  <c:v>0.29701345162020099</c:v>
                </c:pt>
                <c:pt idx="1193">
                  <c:v>0.29049629440584401</c:v>
                </c:pt>
                <c:pt idx="1194">
                  <c:v>0.30939298933161102</c:v>
                </c:pt>
                <c:pt idx="1195">
                  <c:v>0.28684072562903501</c:v>
                </c:pt>
                <c:pt idx="1196">
                  <c:v>0.29782335482507799</c:v>
                </c:pt>
                <c:pt idx="1197">
                  <c:v>0.28351379135191401</c:v>
                </c:pt>
                <c:pt idx="1198">
                  <c:v>0.280680345703401</c:v>
                </c:pt>
                <c:pt idx="1199">
                  <c:v>0.288153494074884</c:v>
                </c:pt>
                <c:pt idx="1200">
                  <c:v>0.31130067829153302</c:v>
                </c:pt>
                <c:pt idx="1201">
                  <c:v>0.29579729281019501</c:v>
                </c:pt>
                <c:pt idx="1202">
                  <c:v>0.25243636656954499</c:v>
                </c:pt>
                <c:pt idx="1203">
                  <c:v>0.21399259359818501</c:v>
                </c:pt>
                <c:pt idx="1204">
                  <c:v>0.22613809660437001</c:v>
                </c:pt>
                <c:pt idx="1205">
                  <c:v>0.291097943704756</c:v>
                </c:pt>
                <c:pt idx="1206">
                  <c:v>0.347453386811862</c:v>
                </c:pt>
                <c:pt idx="1207">
                  <c:v>0.37654836721176499</c:v>
                </c:pt>
                <c:pt idx="1208">
                  <c:v>0.45578151980521098</c:v>
                </c:pt>
                <c:pt idx="1209">
                  <c:v>0.50398359283208805</c:v>
                </c:pt>
                <c:pt idx="1210">
                  <c:v>0.53717515541863203</c:v>
                </c:pt>
                <c:pt idx="1211">
                  <c:v>0.54580158073778096</c:v>
                </c:pt>
                <c:pt idx="1212">
                  <c:v>0.53215281788205304</c:v>
                </c:pt>
                <c:pt idx="1213">
                  <c:v>0.539032563932756</c:v>
                </c:pt>
                <c:pt idx="1214">
                  <c:v>0.53311670193899796</c:v>
                </c:pt>
                <c:pt idx="1215">
                  <c:v>0.49818984355491203</c:v>
                </c:pt>
                <c:pt idx="1216">
                  <c:v>0.46132063295014097</c:v>
                </c:pt>
                <c:pt idx="1217">
                  <c:v>0.48254155905906398</c:v>
                </c:pt>
                <c:pt idx="1218">
                  <c:v>0.52383680751881101</c:v>
                </c:pt>
                <c:pt idx="1219">
                  <c:v>0.51776302158427701</c:v>
                </c:pt>
                <c:pt idx="1220">
                  <c:v>0.49095785303818101</c:v>
                </c:pt>
                <c:pt idx="1221">
                  <c:v>0.48658092363722599</c:v>
                </c:pt>
                <c:pt idx="1222">
                  <c:v>0.56971255285781197</c:v>
                </c:pt>
                <c:pt idx="1223">
                  <c:v>0.66730497741774097</c:v>
                </c:pt>
                <c:pt idx="1224">
                  <c:v>0.76641921565304705</c:v>
                </c:pt>
                <c:pt idx="1225">
                  <c:v>0.82144123158211602</c:v>
                </c:pt>
                <c:pt idx="1226">
                  <c:v>0.86436165499485096</c:v>
                </c:pt>
                <c:pt idx="1227">
                  <c:v>0.89418351701335996</c:v>
                </c:pt>
                <c:pt idx="1228">
                  <c:v>0.88392344303953796</c:v>
                </c:pt>
                <c:pt idx="1229">
                  <c:v>0.81641989599585896</c:v>
                </c:pt>
                <c:pt idx="1230">
                  <c:v>0.77198827779295998</c:v>
                </c:pt>
                <c:pt idx="1231">
                  <c:v>0.76355804151266704</c:v>
                </c:pt>
                <c:pt idx="1232">
                  <c:v>0.77335426988445499</c:v>
                </c:pt>
                <c:pt idx="1233">
                  <c:v>0.75483836878487098</c:v>
                </c:pt>
                <c:pt idx="1234">
                  <c:v>0.72794252305788298</c:v>
                </c:pt>
                <c:pt idx="1235">
                  <c:v>0.73330672632557004</c:v>
                </c:pt>
                <c:pt idx="1236">
                  <c:v>0.73338157964718198</c:v>
                </c:pt>
                <c:pt idx="1237">
                  <c:v>0.72836521602527904</c:v>
                </c:pt>
                <c:pt idx="1238">
                  <c:v>0.74251899469871496</c:v>
                </c:pt>
                <c:pt idx="1239">
                  <c:v>0.77300904991961294</c:v>
                </c:pt>
                <c:pt idx="1240">
                  <c:v>0.80478514259645895</c:v>
                </c:pt>
                <c:pt idx="1241">
                  <c:v>0.85336554459226199</c:v>
                </c:pt>
                <c:pt idx="1242">
                  <c:v>0.90198919206572603</c:v>
                </c:pt>
                <c:pt idx="1243">
                  <c:v>0.91813051731932804</c:v>
                </c:pt>
                <c:pt idx="1244">
                  <c:v>0.94412718675988905</c:v>
                </c:pt>
                <c:pt idx="1245">
                  <c:v>0.96138575494124101</c:v>
                </c:pt>
                <c:pt idx="1246">
                  <c:v>0.95031452916000003</c:v>
                </c:pt>
                <c:pt idx="1247">
                  <c:v>0.87973621819632197</c:v>
                </c:pt>
                <c:pt idx="1248">
                  <c:v>0.79211858546547498</c:v>
                </c:pt>
                <c:pt idx="1249">
                  <c:v>0.71234103292075801</c:v>
                </c:pt>
                <c:pt idx="1250">
                  <c:v>0.61227991199087095</c:v>
                </c:pt>
                <c:pt idx="1251">
                  <c:v>0.51995314274878701</c:v>
                </c:pt>
                <c:pt idx="1252">
                  <c:v>0.46038577841091199</c:v>
                </c:pt>
                <c:pt idx="1253">
                  <c:v>0.41835865808098199</c:v>
                </c:pt>
                <c:pt idx="1254">
                  <c:v>0.35758014528696302</c:v>
                </c:pt>
                <c:pt idx="1255">
                  <c:v>0.33390337340898202</c:v>
                </c:pt>
                <c:pt idx="1256">
                  <c:v>0.28847041753333102</c:v>
                </c:pt>
                <c:pt idx="1257">
                  <c:v>0.22131277614567499</c:v>
                </c:pt>
                <c:pt idx="1258">
                  <c:v>0.149576171038064</c:v>
                </c:pt>
                <c:pt idx="1259">
                  <c:v>5.0851979089256698E-2</c:v>
                </c:pt>
                <c:pt idx="1260">
                  <c:v>7.38896510102035E-3</c:v>
                </c:pt>
                <c:pt idx="1261">
                  <c:v>-3.7008252092242698E-2</c:v>
                </c:pt>
                <c:pt idx="1262">
                  <c:v>-5.4202109765122901E-2</c:v>
                </c:pt>
                <c:pt idx="1263">
                  <c:v>-3.8152169191560503E-2</c:v>
                </c:pt>
                <c:pt idx="1264">
                  <c:v>-6.6711030267272804E-3</c:v>
                </c:pt>
                <c:pt idx="1265">
                  <c:v>-1.21700556828772E-2</c:v>
                </c:pt>
                <c:pt idx="1266">
                  <c:v>-3.6665465343136902E-2</c:v>
                </c:pt>
                <c:pt idx="1267">
                  <c:v>-9.3613051802056396E-2</c:v>
                </c:pt>
                <c:pt idx="1268">
                  <c:v>-0.24006412491181001</c:v>
                </c:pt>
                <c:pt idx="1269">
                  <c:v>-0.33384450121776699</c:v>
                </c:pt>
                <c:pt idx="1270">
                  <c:v>-0.34138340503879699</c:v>
                </c:pt>
                <c:pt idx="1271">
                  <c:v>-0.337425403670992</c:v>
                </c:pt>
                <c:pt idx="1272">
                  <c:v>-0.33745744763452201</c:v>
                </c:pt>
                <c:pt idx="1273">
                  <c:v>-0.34743359568339299</c:v>
                </c:pt>
                <c:pt idx="1274">
                  <c:v>-0.31612663025801402</c:v>
                </c:pt>
                <c:pt idx="1275">
                  <c:v>-0.273534121340614</c:v>
                </c:pt>
                <c:pt idx="1276">
                  <c:v>-0.241550956798671</c:v>
                </c:pt>
                <c:pt idx="1277">
                  <c:v>-0.19874894495779999</c:v>
                </c:pt>
                <c:pt idx="1278">
                  <c:v>-0.192292810530592</c:v>
                </c:pt>
                <c:pt idx="1279">
                  <c:v>-0.17969294608738301</c:v>
                </c:pt>
                <c:pt idx="1280">
                  <c:v>-0.15271350290653599</c:v>
                </c:pt>
                <c:pt idx="1281">
                  <c:v>-0.18435868981276701</c:v>
                </c:pt>
                <c:pt idx="1282">
                  <c:v>-0.20445970634080901</c:v>
                </c:pt>
                <c:pt idx="1283">
                  <c:v>-0.19694024326887799</c:v>
                </c:pt>
                <c:pt idx="1284">
                  <c:v>-0.12168988180708699</c:v>
                </c:pt>
                <c:pt idx="1285">
                  <c:v>-5.9746099621633603E-2</c:v>
                </c:pt>
                <c:pt idx="1286">
                  <c:v>-1.11563800391258E-2</c:v>
                </c:pt>
                <c:pt idx="1287">
                  <c:v>2.4724824645892901E-2</c:v>
                </c:pt>
                <c:pt idx="1288">
                  <c:v>7.7963144577244098E-2</c:v>
                </c:pt>
                <c:pt idx="1289">
                  <c:v>0.15906131802207099</c:v>
                </c:pt>
                <c:pt idx="1290">
                  <c:v>0.23185815366179299</c:v>
                </c:pt>
                <c:pt idx="1291">
                  <c:v>0.29277670472686501</c:v>
                </c:pt>
                <c:pt idx="1292">
                  <c:v>0.33868671187768601</c:v>
                </c:pt>
                <c:pt idx="1293">
                  <c:v>0.348620669596444</c:v>
                </c:pt>
                <c:pt idx="1294">
                  <c:v>0.34466290459701698</c:v>
                </c:pt>
                <c:pt idx="1295">
                  <c:v>0.348112510210488</c:v>
                </c:pt>
                <c:pt idx="1296">
                  <c:v>0.34272689562738601</c:v>
                </c:pt>
                <c:pt idx="1297">
                  <c:v>0.298643979005079</c:v>
                </c:pt>
                <c:pt idx="1298">
                  <c:v>0.25708291654548798</c:v>
                </c:pt>
                <c:pt idx="1299">
                  <c:v>0.25125626710242499</c:v>
                </c:pt>
                <c:pt idx="1300">
                  <c:v>0.27220663338842499</c:v>
                </c:pt>
                <c:pt idx="1301">
                  <c:v>0.26723514050755598</c:v>
                </c:pt>
                <c:pt idx="1302">
                  <c:v>0.271320076555842</c:v>
                </c:pt>
                <c:pt idx="1303">
                  <c:v>0.26907652979357</c:v>
                </c:pt>
                <c:pt idx="1304">
                  <c:v>0.247545203708843</c:v>
                </c:pt>
                <c:pt idx="1305">
                  <c:v>0.238676554104397</c:v>
                </c:pt>
                <c:pt idx="1306">
                  <c:v>0.248043754613753</c:v>
                </c:pt>
                <c:pt idx="1307">
                  <c:v>0.26822683654988</c:v>
                </c:pt>
                <c:pt idx="1308">
                  <c:v>0.27028069181394199</c:v>
                </c:pt>
                <c:pt idx="1309">
                  <c:v>0.24704957835003499</c:v>
                </c:pt>
                <c:pt idx="1310">
                  <c:v>0.23976101653602599</c:v>
                </c:pt>
                <c:pt idx="1311">
                  <c:v>0.23384504535960701</c:v>
                </c:pt>
                <c:pt idx="1312">
                  <c:v>0.24991683022074701</c:v>
                </c:pt>
                <c:pt idx="1313">
                  <c:v>0.24424250841726799</c:v>
                </c:pt>
                <c:pt idx="1314">
                  <c:v>0.23729090375373099</c:v>
                </c:pt>
                <c:pt idx="1315">
                  <c:v>0.21714299598551101</c:v>
                </c:pt>
                <c:pt idx="1316">
                  <c:v>0.18902081918507699</c:v>
                </c:pt>
                <c:pt idx="1317">
                  <c:v>0.147712721835073</c:v>
                </c:pt>
                <c:pt idx="1318">
                  <c:v>9.5771795148522798E-2</c:v>
                </c:pt>
                <c:pt idx="1319">
                  <c:v>6.4168908804669994E-2</c:v>
                </c:pt>
                <c:pt idx="1320">
                  <c:v>3.3109738105054902E-2</c:v>
                </c:pt>
                <c:pt idx="1321">
                  <c:v>1.17496636764857E-2</c:v>
                </c:pt>
                <c:pt idx="1322">
                  <c:v>5.86719512439806E-2</c:v>
                </c:pt>
                <c:pt idx="1323">
                  <c:v>0.12842803722454199</c:v>
                </c:pt>
                <c:pt idx="1324">
                  <c:v>0.16676601271039099</c:v>
                </c:pt>
                <c:pt idx="1325">
                  <c:v>0.18982928547040601</c:v>
                </c:pt>
                <c:pt idx="1326">
                  <c:v>0.200538504937774</c:v>
                </c:pt>
                <c:pt idx="1327">
                  <c:v>0.154053318860953</c:v>
                </c:pt>
                <c:pt idx="1328">
                  <c:v>0.17661189034368299</c:v>
                </c:pt>
                <c:pt idx="1329">
                  <c:v>0.14388123733578201</c:v>
                </c:pt>
                <c:pt idx="1330">
                  <c:v>0.13943173155850699</c:v>
                </c:pt>
                <c:pt idx="1331">
                  <c:v>0.14350408203715501</c:v>
                </c:pt>
                <c:pt idx="1332">
                  <c:v>0.20080288069096699</c:v>
                </c:pt>
                <c:pt idx="1333">
                  <c:v>0.317794892617838</c:v>
                </c:pt>
                <c:pt idx="1334">
                  <c:v>0.350135548979772</c:v>
                </c:pt>
                <c:pt idx="1335">
                  <c:v>0.40016007198419301</c:v>
                </c:pt>
                <c:pt idx="1336">
                  <c:v>0.41299695426316502</c:v>
                </c:pt>
                <c:pt idx="1337">
                  <c:v>0.39062359184492201</c:v>
                </c:pt>
                <c:pt idx="1338">
                  <c:v>0.429967276719181</c:v>
                </c:pt>
                <c:pt idx="1339">
                  <c:v>0.50434181221994401</c:v>
                </c:pt>
                <c:pt idx="1340">
                  <c:v>0.49007598561540899</c:v>
                </c:pt>
                <c:pt idx="1341">
                  <c:v>0.468287377126895</c:v>
                </c:pt>
                <c:pt idx="1342">
                  <c:v>0.40895564826520803</c:v>
                </c:pt>
                <c:pt idx="1343">
                  <c:v>0.34593203199603201</c:v>
                </c:pt>
                <c:pt idx="1344">
                  <c:v>0.38188775848268203</c:v>
                </c:pt>
                <c:pt idx="1345">
                  <c:v>0.37265344961990199</c:v>
                </c:pt>
                <c:pt idx="1346">
                  <c:v>0.41962504214417701</c:v>
                </c:pt>
                <c:pt idx="1347">
                  <c:v>0.46383928735227598</c:v>
                </c:pt>
                <c:pt idx="1348">
                  <c:v>0.49364675158844601</c:v>
                </c:pt>
                <c:pt idx="1349">
                  <c:v>0.63836267363363797</c:v>
                </c:pt>
                <c:pt idx="1350">
                  <c:v>0.81573492103942002</c:v>
                </c:pt>
                <c:pt idx="1351">
                  <c:v>0.971315495215202</c:v>
                </c:pt>
                <c:pt idx="1352">
                  <c:v>1.0536447137225</c:v>
                </c:pt>
                <c:pt idx="1353">
                  <c:v>0.91670411274659502</c:v>
                </c:pt>
                <c:pt idx="1354">
                  <c:v>0.82610672368782601</c:v>
                </c:pt>
                <c:pt idx="1355">
                  <c:v>0.75025847601689899</c:v>
                </c:pt>
                <c:pt idx="1356">
                  <c:v>0.63936714025435104</c:v>
                </c:pt>
                <c:pt idx="1357">
                  <c:v>0.63355005988455204</c:v>
                </c:pt>
                <c:pt idx="1358">
                  <c:v>0.56327498201505299</c:v>
                </c:pt>
                <c:pt idx="1359">
                  <c:v>0.57438325846893501</c:v>
                </c:pt>
                <c:pt idx="1360">
                  <c:v>0.633391268043481</c:v>
                </c:pt>
                <c:pt idx="1361">
                  <c:v>0.675521611297762</c:v>
                </c:pt>
                <c:pt idx="1362">
                  <c:v>0.70875311456745504</c:v>
                </c:pt>
                <c:pt idx="1363">
                  <c:v>0.68378510352997102</c:v>
                </c:pt>
                <c:pt idx="1364">
                  <c:v>0.61525506888988801</c:v>
                </c:pt>
                <c:pt idx="1365">
                  <c:v>0.55879823813265905</c:v>
                </c:pt>
                <c:pt idx="1366">
                  <c:v>0.56456260350196497</c:v>
                </c:pt>
                <c:pt idx="1367">
                  <c:v>0.61154369995977298</c:v>
                </c:pt>
                <c:pt idx="1368">
                  <c:v>0.62722464748262996</c:v>
                </c:pt>
                <c:pt idx="1369">
                  <c:v>0.61152082922502704</c:v>
                </c:pt>
                <c:pt idx="1370">
                  <c:v>0.56093404334167196</c:v>
                </c:pt>
                <c:pt idx="1371">
                  <c:v>0.55009857677839902</c:v>
                </c:pt>
                <c:pt idx="1372">
                  <c:v>0.49650477456455</c:v>
                </c:pt>
                <c:pt idx="1373">
                  <c:v>0.50600424477907602</c:v>
                </c:pt>
                <c:pt idx="1374">
                  <c:v>0.48806432373950898</c:v>
                </c:pt>
                <c:pt idx="1375">
                  <c:v>0.47871306411756498</c:v>
                </c:pt>
                <c:pt idx="1376">
                  <c:v>0.51451303886347899</c:v>
                </c:pt>
                <c:pt idx="1377">
                  <c:v>0.56001223089239505</c:v>
                </c:pt>
                <c:pt idx="1378">
                  <c:v>0.61226544895206902</c:v>
                </c:pt>
                <c:pt idx="1379">
                  <c:v>0.63189059430908601</c:v>
                </c:pt>
                <c:pt idx="1380">
                  <c:v>0.64899727383541195</c:v>
                </c:pt>
                <c:pt idx="1381">
                  <c:v>0.64647438069862995</c:v>
                </c:pt>
                <c:pt idx="1382">
                  <c:v>0.67936633875867303</c:v>
                </c:pt>
                <c:pt idx="1383">
                  <c:v>0.75540113056374503</c:v>
                </c:pt>
                <c:pt idx="1384">
                  <c:v>0.82559060274810003</c:v>
                </c:pt>
                <c:pt idx="1385">
                  <c:v>0.837163399831239</c:v>
                </c:pt>
                <c:pt idx="1386">
                  <c:v>0.90278727734812103</c:v>
                </c:pt>
                <c:pt idx="1387">
                  <c:v>0.99829110635578999</c:v>
                </c:pt>
                <c:pt idx="1388">
                  <c:v>1.1249701370326901</c:v>
                </c:pt>
                <c:pt idx="1389">
                  <c:v>1.1901206023869799</c:v>
                </c:pt>
                <c:pt idx="1390">
                  <c:v>1.22907637867759</c:v>
                </c:pt>
                <c:pt idx="1391">
                  <c:v>1.2466559054584601</c:v>
                </c:pt>
                <c:pt idx="1392">
                  <c:v>1.3325794519749199</c:v>
                </c:pt>
                <c:pt idx="1393">
                  <c:v>1.37723573455385</c:v>
                </c:pt>
                <c:pt idx="1394">
                  <c:v>1.4163876275949201</c:v>
                </c:pt>
                <c:pt idx="1395">
                  <c:v>1.41219095687211</c:v>
                </c:pt>
                <c:pt idx="1396">
                  <c:v>1.42281682986189</c:v>
                </c:pt>
                <c:pt idx="1397">
                  <c:v>1.4008597274301799</c:v>
                </c:pt>
                <c:pt idx="1398">
                  <c:v>1.3648429175746499</c:v>
                </c:pt>
                <c:pt idx="1399">
                  <c:v>1.3238201799004199</c:v>
                </c:pt>
                <c:pt idx="1400">
                  <c:v>1.2988618105720799</c:v>
                </c:pt>
                <c:pt idx="1401">
                  <c:v>1.2917069871014799</c:v>
                </c:pt>
                <c:pt idx="1402">
                  <c:v>1.3227943515496201</c:v>
                </c:pt>
                <c:pt idx="1403">
                  <c:v>1.33180520595837</c:v>
                </c:pt>
                <c:pt idx="1404">
                  <c:v>1.2944194835718801</c:v>
                </c:pt>
                <c:pt idx="1405">
                  <c:v>1.2501322719346</c:v>
                </c:pt>
                <c:pt idx="1406">
                  <c:v>1.2179370045395499</c:v>
                </c:pt>
                <c:pt idx="1407">
                  <c:v>1.1922678422064501</c:v>
                </c:pt>
                <c:pt idx="1408">
                  <c:v>1.1803477184942299</c:v>
                </c:pt>
                <c:pt idx="1409">
                  <c:v>1.20964772755018</c:v>
                </c:pt>
                <c:pt idx="1410">
                  <c:v>1.2301093092300801</c:v>
                </c:pt>
                <c:pt idx="1411">
                  <c:v>1.2413313462231099</c:v>
                </c:pt>
                <c:pt idx="1412">
                  <c:v>1.27034200399382</c:v>
                </c:pt>
                <c:pt idx="1413">
                  <c:v>1.3038015267257499</c:v>
                </c:pt>
                <c:pt idx="1414">
                  <c:v>1.30355759742613</c:v>
                </c:pt>
                <c:pt idx="1415">
                  <c:v>1.3153182997019699</c:v>
                </c:pt>
                <c:pt idx="1416">
                  <c:v>1.32754080045384</c:v>
                </c:pt>
                <c:pt idx="1417">
                  <c:v>1.36883635716296</c:v>
                </c:pt>
                <c:pt idx="1418">
                  <c:v>1.40857076869112</c:v>
                </c:pt>
                <c:pt idx="1419">
                  <c:v>1.407316939505</c:v>
                </c:pt>
                <c:pt idx="1420">
                  <c:v>1.39380888195619</c:v>
                </c:pt>
                <c:pt idx="1421">
                  <c:v>1.3741690146383601</c:v>
                </c:pt>
                <c:pt idx="1422">
                  <c:v>1.3371205224709799</c:v>
                </c:pt>
                <c:pt idx="1423">
                  <c:v>1.2954050503197501</c:v>
                </c:pt>
                <c:pt idx="1424">
                  <c:v>1.2591083073170399</c:v>
                </c:pt>
                <c:pt idx="1425">
                  <c:v>1.20923133984986</c:v>
                </c:pt>
                <c:pt idx="1426">
                  <c:v>1.2062093034180701</c:v>
                </c:pt>
                <c:pt idx="1427">
                  <c:v>1.18547070918818</c:v>
                </c:pt>
                <c:pt idx="1428">
                  <c:v>1.15753767864137</c:v>
                </c:pt>
                <c:pt idx="1429">
                  <c:v>1.1497133418836201</c:v>
                </c:pt>
                <c:pt idx="1430">
                  <c:v>1.12523614087916</c:v>
                </c:pt>
                <c:pt idx="1431">
                  <c:v>1.0818078604856101</c:v>
                </c:pt>
                <c:pt idx="1432">
                  <c:v>1.01694207837734</c:v>
                </c:pt>
                <c:pt idx="1433">
                  <c:v>0.96122507513759003</c:v>
                </c:pt>
                <c:pt idx="1434">
                  <c:v>0.93764181899576504</c:v>
                </c:pt>
                <c:pt idx="1435">
                  <c:v>0.89189536027485505</c:v>
                </c:pt>
                <c:pt idx="1436">
                  <c:v>0.85413784509200896</c:v>
                </c:pt>
                <c:pt idx="1437">
                  <c:v>0.84302419856057498</c:v>
                </c:pt>
                <c:pt idx="1438">
                  <c:v>0.82494578438542299</c:v>
                </c:pt>
                <c:pt idx="1439">
                  <c:v>0.80757792048849797</c:v>
                </c:pt>
                <c:pt idx="1440">
                  <c:v>0.80101282803297302</c:v>
                </c:pt>
                <c:pt idx="1441">
                  <c:v>0.78767998827018104</c:v>
                </c:pt>
                <c:pt idx="1442">
                  <c:v>0.77107816047526601</c:v>
                </c:pt>
                <c:pt idx="1443">
                  <c:v>0.73718867462485005</c:v>
                </c:pt>
                <c:pt idx="1444">
                  <c:v>0.71616491353372702</c:v>
                </c:pt>
                <c:pt idx="1445">
                  <c:v>0.68153436551670699</c:v>
                </c:pt>
                <c:pt idx="1446">
                  <c:v>0.67479654912165299</c:v>
                </c:pt>
                <c:pt idx="1447">
                  <c:v>0.62012828752256499</c:v>
                </c:pt>
                <c:pt idx="1448">
                  <c:v>0.59937374715624903</c:v>
                </c:pt>
                <c:pt idx="1449">
                  <c:v>0.59048913892022603</c:v>
                </c:pt>
                <c:pt idx="1450">
                  <c:v>0.55075109850789505</c:v>
                </c:pt>
                <c:pt idx="1451">
                  <c:v>0.55130846326305305</c:v>
                </c:pt>
                <c:pt idx="1452">
                  <c:v>0.52258559847951602</c:v>
                </c:pt>
                <c:pt idx="1453">
                  <c:v>0.51813389630195195</c:v>
                </c:pt>
                <c:pt idx="1454">
                  <c:v>0.523657686821701</c:v>
                </c:pt>
                <c:pt idx="1455">
                  <c:v>0.51891063786500202</c:v>
                </c:pt>
                <c:pt idx="1456">
                  <c:v>0.53006489656507005</c:v>
                </c:pt>
                <c:pt idx="1457">
                  <c:v>0.54201552366100203</c:v>
                </c:pt>
                <c:pt idx="1458">
                  <c:v>0.56916006905300598</c:v>
                </c:pt>
                <c:pt idx="1459">
                  <c:v>0.58183288719336801</c:v>
                </c:pt>
                <c:pt idx="1460">
                  <c:v>0.57117102086319305</c:v>
                </c:pt>
                <c:pt idx="1461">
                  <c:v>0.55675242236210598</c:v>
                </c:pt>
                <c:pt idx="1462">
                  <c:v>0.48968984600193299</c:v>
                </c:pt>
                <c:pt idx="1463">
                  <c:v>0.43983371360650703</c:v>
                </c:pt>
                <c:pt idx="1464">
                  <c:v>0.42375579454972701</c:v>
                </c:pt>
                <c:pt idx="1465">
                  <c:v>0.39613118603910102</c:v>
                </c:pt>
                <c:pt idx="1466">
                  <c:v>0.35701968301655002</c:v>
                </c:pt>
                <c:pt idx="1467">
                  <c:v>0.347856404605077</c:v>
                </c:pt>
                <c:pt idx="1468">
                  <c:v>0.34035896851330499</c:v>
                </c:pt>
                <c:pt idx="1469">
                  <c:v>0.33123830003436799</c:v>
                </c:pt>
                <c:pt idx="1470">
                  <c:v>0.30019234633397501</c:v>
                </c:pt>
                <c:pt idx="1471">
                  <c:v>0.30246600868184298</c:v>
                </c:pt>
                <c:pt idx="1472">
                  <c:v>0.32232615199064302</c:v>
                </c:pt>
                <c:pt idx="1473">
                  <c:v>0.344857681096357</c:v>
                </c:pt>
                <c:pt idx="1474">
                  <c:v>0.37027472928117999</c:v>
                </c:pt>
                <c:pt idx="1475">
                  <c:v>0.38958346308449698</c:v>
                </c:pt>
                <c:pt idx="1476">
                  <c:v>0.46893473601817398</c:v>
                </c:pt>
                <c:pt idx="1477">
                  <c:v>0.562056836706473</c:v>
                </c:pt>
                <c:pt idx="1478">
                  <c:v>0.60346715186864197</c:v>
                </c:pt>
                <c:pt idx="1479">
                  <c:v>0.639457534195773</c:v>
                </c:pt>
                <c:pt idx="1480">
                  <c:v>0.65208119917574803</c:v>
                </c:pt>
                <c:pt idx="1481">
                  <c:v>0.65150314585560798</c:v>
                </c:pt>
                <c:pt idx="1482">
                  <c:v>0.64392384622239096</c:v>
                </c:pt>
                <c:pt idx="1483">
                  <c:v>0.63107750157280695</c:v>
                </c:pt>
                <c:pt idx="1484">
                  <c:v>0.62624984142402496</c:v>
                </c:pt>
                <c:pt idx="1485">
                  <c:v>0.60509781095031401</c:v>
                </c:pt>
                <c:pt idx="1486">
                  <c:v>0.59183358910455497</c:v>
                </c:pt>
                <c:pt idx="1487">
                  <c:v>0.58591811606742505</c:v>
                </c:pt>
                <c:pt idx="1488">
                  <c:v>0.540572854828271</c:v>
                </c:pt>
                <c:pt idx="1489">
                  <c:v>0.52460999843487599</c:v>
                </c:pt>
                <c:pt idx="1490">
                  <c:v>0.54085856797076903</c:v>
                </c:pt>
                <c:pt idx="1491">
                  <c:v>0.55387837164790199</c:v>
                </c:pt>
                <c:pt idx="1492">
                  <c:v>0.583973772164191</c:v>
                </c:pt>
                <c:pt idx="1493">
                  <c:v>0.59008847281688004</c:v>
                </c:pt>
                <c:pt idx="1494">
                  <c:v>0.58244529953694202</c:v>
                </c:pt>
                <c:pt idx="1495">
                  <c:v>0.59252926902263403</c:v>
                </c:pt>
                <c:pt idx="1496">
                  <c:v>0.61231684013369303</c:v>
                </c:pt>
                <c:pt idx="1497">
                  <c:v>0.62968200996926404</c:v>
                </c:pt>
                <c:pt idx="1498">
                  <c:v>0.65054023793689597</c:v>
                </c:pt>
                <c:pt idx="1499">
                  <c:v>0.66828931580082196</c:v>
                </c:pt>
                <c:pt idx="1500">
                  <c:v>0.67679266935024796</c:v>
                </c:pt>
                <c:pt idx="1501">
                  <c:v>0.67145788918300398</c:v>
                </c:pt>
                <c:pt idx="1502">
                  <c:v>0.66326541183939003</c:v>
                </c:pt>
                <c:pt idx="1503">
                  <c:v>0.63729399751326199</c:v>
                </c:pt>
                <c:pt idx="1504">
                  <c:v>0.61288580078633104</c:v>
                </c:pt>
                <c:pt idx="1505">
                  <c:v>0.61697727795956503</c:v>
                </c:pt>
                <c:pt idx="1506">
                  <c:v>0.61239445886007904</c:v>
                </c:pt>
                <c:pt idx="1507">
                  <c:v>0.57501596437324698</c:v>
                </c:pt>
                <c:pt idx="1508">
                  <c:v>0.53263949050376602</c:v>
                </c:pt>
                <c:pt idx="1509">
                  <c:v>0.51618370606950803</c:v>
                </c:pt>
                <c:pt idx="1510">
                  <c:v>0.48405732768102</c:v>
                </c:pt>
                <c:pt idx="1511">
                  <c:v>0.44438043439875402</c:v>
                </c:pt>
                <c:pt idx="1512">
                  <c:v>0.39360274341421603</c:v>
                </c:pt>
                <c:pt idx="1513">
                  <c:v>0.36984011259347499</c:v>
                </c:pt>
                <c:pt idx="1514">
                  <c:v>0.33183632183495598</c:v>
                </c:pt>
                <c:pt idx="1515">
                  <c:v>0.27533220214836002</c:v>
                </c:pt>
                <c:pt idx="1516">
                  <c:v>0.22846807444954201</c:v>
                </c:pt>
                <c:pt idx="1517">
                  <c:v>0.183635797384126</c:v>
                </c:pt>
                <c:pt idx="1518">
                  <c:v>0.140880324781123</c:v>
                </c:pt>
                <c:pt idx="1519">
                  <c:v>0.122728451014315</c:v>
                </c:pt>
                <c:pt idx="1520">
                  <c:v>0.123281159315241</c:v>
                </c:pt>
                <c:pt idx="1521">
                  <c:v>0.109944953213451</c:v>
                </c:pt>
                <c:pt idx="1522">
                  <c:v>0.109013815714332</c:v>
                </c:pt>
                <c:pt idx="1523">
                  <c:v>0.130309058309512</c:v>
                </c:pt>
                <c:pt idx="1524">
                  <c:v>0.111563922821917</c:v>
                </c:pt>
                <c:pt idx="1525">
                  <c:v>8.7201687112777398E-2</c:v>
                </c:pt>
                <c:pt idx="1526">
                  <c:v>5.0943172739608598E-2</c:v>
                </c:pt>
                <c:pt idx="1527">
                  <c:v>1.65011095272148E-2</c:v>
                </c:pt>
                <c:pt idx="1528">
                  <c:v>-3.4166671737909901E-4</c:v>
                </c:pt>
                <c:pt idx="1529">
                  <c:v>-4.4903645510773103E-2</c:v>
                </c:pt>
                <c:pt idx="1530">
                  <c:v>-9.0452893873848403E-2</c:v>
                </c:pt>
                <c:pt idx="1531">
                  <c:v>-0.121244701044943</c:v>
                </c:pt>
                <c:pt idx="1532">
                  <c:v>-0.185797131806092</c:v>
                </c:pt>
                <c:pt idx="1533">
                  <c:v>-0.223109791110219</c:v>
                </c:pt>
                <c:pt idx="1534">
                  <c:v>-0.25297549798187902</c:v>
                </c:pt>
                <c:pt idx="1535">
                  <c:v>-0.26630753689551001</c:v>
                </c:pt>
                <c:pt idx="1536">
                  <c:v>-0.27382149718221999</c:v>
                </c:pt>
                <c:pt idx="1537">
                  <c:v>-0.26607719688875597</c:v>
                </c:pt>
                <c:pt idx="1538">
                  <c:v>-0.24090356429318399</c:v>
                </c:pt>
                <c:pt idx="1539">
                  <c:v>-0.236403311047543</c:v>
                </c:pt>
                <c:pt idx="1540">
                  <c:v>-0.26056894507475398</c:v>
                </c:pt>
                <c:pt idx="1541">
                  <c:v>-0.26830283141851802</c:v>
                </c:pt>
                <c:pt idx="1542">
                  <c:v>-0.25905872432330002</c:v>
                </c:pt>
                <c:pt idx="1543">
                  <c:v>-0.25608730218516701</c:v>
                </c:pt>
                <c:pt idx="1544">
                  <c:v>-0.26781701934774899</c:v>
                </c:pt>
                <c:pt idx="1545">
                  <c:v>-0.28410767703497303</c:v>
                </c:pt>
                <c:pt idx="1546">
                  <c:v>-0.31176794868486102</c:v>
                </c:pt>
                <c:pt idx="1547">
                  <c:v>-0.33964336671041601</c:v>
                </c:pt>
                <c:pt idx="1548">
                  <c:v>-0.35274868891563299</c:v>
                </c:pt>
                <c:pt idx="1549">
                  <c:v>-0.37189316274212803</c:v>
                </c:pt>
                <c:pt idx="1550">
                  <c:v>-0.34649960955204501</c:v>
                </c:pt>
                <c:pt idx="1551">
                  <c:v>-0.34121753878240002</c:v>
                </c:pt>
                <c:pt idx="1552">
                  <c:v>-0.34380699668836101</c:v>
                </c:pt>
                <c:pt idx="1553">
                  <c:v>-0.35740245397584303</c:v>
                </c:pt>
                <c:pt idx="1554">
                  <c:v>-0.34434724263261801</c:v>
                </c:pt>
                <c:pt idx="1555">
                  <c:v>-0.31994426109942598</c:v>
                </c:pt>
                <c:pt idx="1556">
                  <c:v>-0.29885492491198201</c:v>
                </c:pt>
                <c:pt idx="1557">
                  <c:v>-0.293875516267319</c:v>
                </c:pt>
                <c:pt idx="1558">
                  <c:v>-0.294908590192408</c:v>
                </c:pt>
                <c:pt idx="1559">
                  <c:v>-0.29960597244598097</c:v>
                </c:pt>
                <c:pt idx="1560">
                  <c:v>-0.29289627592093598</c:v>
                </c:pt>
                <c:pt idx="1561">
                  <c:v>-0.25846973417619301</c:v>
                </c:pt>
                <c:pt idx="1562">
                  <c:v>-0.24466381652389099</c:v>
                </c:pt>
                <c:pt idx="1563">
                  <c:v>-0.25476568168896102</c:v>
                </c:pt>
                <c:pt idx="1564">
                  <c:v>-0.276224690833967</c:v>
                </c:pt>
                <c:pt idx="1565">
                  <c:v>-0.28805038303542302</c:v>
                </c:pt>
                <c:pt idx="1566">
                  <c:v>-0.30630907803894403</c:v>
                </c:pt>
                <c:pt idx="1567">
                  <c:v>-0.31863407156325402</c:v>
                </c:pt>
                <c:pt idx="1568">
                  <c:v>-0.33269072630178598</c:v>
                </c:pt>
                <c:pt idx="1569">
                  <c:v>-0.32813107411975201</c:v>
                </c:pt>
                <c:pt idx="1570">
                  <c:v>-0.30950464544621498</c:v>
                </c:pt>
                <c:pt idx="1571">
                  <c:v>-0.30850856656593301</c:v>
                </c:pt>
                <c:pt idx="1572">
                  <c:v>-0.340555002641725</c:v>
                </c:pt>
                <c:pt idx="1573">
                  <c:v>-0.30298086776275701</c:v>
                </c:pt>
                <c:pt idx="1574">
                  <c:v>-0.24791954827474399</c:v>
                </c:pt>
                <c:pt idx="1575">
                  <c:v>-0.215286997672861</c:v>
                </c:pt>
                <c:pt idx="1576">
                  <c:v>-0.178491613984081</c:v>
                </c:pt>
                <c:pt idx="1577">
                  <c:v>-0.15956766700040001</c:v>
                </c:pt>
                <c:pt idx="1578">
                  <c:v>-0.170011037122592</c:v>
                </c:pt>
                <c:pt idx="1579">
                  <c:v>-0.17648216292222499</c:v>
                </c:pt>
                <c:pt idx="1580">
                  <c:v>-0.18882866153796901</c:v>
                </c:pt>
                <c:pt idx="1581">
                  <c:v>-0.198936953315375</c:v>
                </c:pt>
                <c:pt idx="1582">
                  <c:v>-0.23183554925810501</c:v>
                </c:pt>
                <c:pt idx="1583">
                  <c:v>-0.27189830935053999</c:v>
                </c:pt>
                <c:pt idx="1584">
                  <c:v>-0.29553014730688698</c:v>
                </c:pt>
                <c:pt idx="1585">
                  <c:v>-0.27584643725874403</c:v>
                </c:pt>
                <c:pt idx="1586">
                  <c:v>-0.261978201686979</c:v>
                </c:pt>
                <c:pt idx="1587">
                  <c:v>-0.23707029961272799</c:v>
                </c:pt>
                <c:pt idx="1588">
                  <c:v>-0.19772144460648799</c:v>
                </c:pt>
                <c:pt idx="1589">
                  <c:v>-0.163019151575308</c:v>
                </c:pt>
                <c:pt idx="1590">
                  <c:v>-0.11105126360937401</c:v>
                </c:pt>
                <c:pt idx="1591">
                  <c:v>-9.0817252032046297E-2</c:v>
                </c:pt>
                <c:pt idx="1592">
                  <c:v>-9.6474892124763803E-2</c:v>
                </c:pt>
                <c:pt idx="1593">
                  <c:v>-0.11074555962058499</c:v>
                </c:pt>
                <c:pt idx="1594">
                  <c:v>-0.13017072914883801</c:v>
                </c:pt>
                <c:pt idx="1595">
                  <c:v>-0.14631697941843899</c:v>
                </c:pt>
                <c:pt idx="1596">
                  <c:v>-0.15668741447173201</c:v>
                </c:pt>
                <c:pt idx="1597">
                  <c:v>-0.14578521993250201</c:v>
                </c:pt>
                <c:pt idx="1598">
                  <c:v>-0.129172545197552</c:v>
                </c:pt>
                <c:pt idx="1599">
                  <c:v>-0.120979606700039</c:v>
                </c:pt>
                <c:pt idx="1600">
                  <c:v>-9.0975341506295798E-2</c:v>
                </c:pt>
                <c:pt idx="1601">
                  <c:v>-5.9705101266259601E-2</c:v>
                </c:pt>
                <c:pt idx="1602">
                  <c:v>-2.6217368683257601E-2</c:v>
                </c:pt>
                <c:pt idx="1603">
                  <c:v>-1.9401945029766499E-2</c:v>
                </c:pt>
                <c:pt idx="1604">
                  <c:v>-3.6074432957468802E-2</c:v>
                </c:pt>
                <c:pt idx="1605">
                  <c:v>-6.3204623794899495E-2</c:v>
                </c:pt>
                <c:pt idx="1606">
                  <c:v>-8.17201044678455E-2</c:v>
                </c:pt>
                <c:pt idx="1607">
                  <c:v>-0.102518015827309</c:v>
                </c:pt>
                <c:pt idx="1608">
                  <c:v>-0.128788169723795</c:v>
                </c:pt>
                <c:pt idx="1609">
                  <c:v>-0.15377378370914599</c:v>
                </c:pt>
                <c:pt idx="1610">
                  <c:v>-0.171098015166262</c:v>
                </c:pt>
                <c:pt idx="1611">
                  <c:v>-0.17094110873454901</c:v>
                </c:pt>
                <c:pt idx="1612">
                  <c:v>-0.18779309905611899</c:v>
                </c:pt>
                <c:pt idx="1613">
                  <c:v>-0.18075871290460799</c:v>
                </c:pt>
                <c:pt idx="1614">
                  <c:v>-0.18040868661163301</c:v>
                </c:pt>
                <c:pt idx="1615">
                  <c:v>-0.201833162798012</c:v>
                </c:pt>
                <c:pt idx="1616">
                  <c:v>-0.20067856529719799</c:v>
                </c:pt>
                <c:pt idx="1617">
                  <c:v>-0.217358192066372</c:v>
                </c:pt>
                <c:pt idx="1618">
                  <c:v>-0.225374057039263</c:v>
                </c:pt>
                <c:pt idx="1619">
                  <c:v>-0.23674472194825399</c:v>
                </c:pt>
                <c:pt idx="1620">
                  <c:v>-0.23507603942500299</c:v>
                </c:pt>
                <c:pt idx="1621">
                  <c:v>-0.24003109607574699</c:v>
                </c:pt>
                <c:pt idx="1622">
                  <c:v>-0.21448180176418</c:v>
                </c:pt>
                <c:pt idx="1623">
                  <c:v>-0.194717461567603</c:v>
                </c:pt>
                <c:pt idx="1624">
                  <c:v>-0.17656841398406001</c:v>
                </c:pt>
                <c:pt idx="1625">
                  <c:v>-0.187149460308808</c:v>
                </c:pt>
                <c:pt idx="1626">
                  <c:v>-0.179319121230547</c:v>
                </c:pt>
                <c:pt idx="1627">
                  <c:v>-0.17509383675620899</c:v>
                </c:pt>
                <c:pt idx="1628">
                  <c:v>-0.17088473793446299</c:v>
                </c:pt>
                <c:pt idx="1629">
                  <c:v>-0.19455336972422299</c:v>
                </c:pt>
                <c:pt idx="1630">
                  <c:v>-0.19551158402905999</c:v>
                </c:pt>
                <c:pt idx="1631">
                  <c:v>-0.133364553579045</c:v>
                </c:pt>
                <c:pt idx="1632">
                  <c:v>-6.4097419879236506E-2</c:v>
                </c:pt>
                <c:pt idx="1633">
                  <c:v>-6.2984495327511394E-2</c:v>
                </c:pt>
                <c:pt idx="1634">
                  <c:v>-9.2954176051537996E-2</c:v>
                </c:pt>
                <c:pt idx="1635">
                  <c:v>-0.14770145097819101</c:v>
                </c:pt>
                <c:pt idx="1636">
                  <c:v>-0.17620092388032499</c:v>
                </c:pt>
                <c:pt idx="1637">
                  <c:v>-0.18349419762156599</c:v>
                </c:pt>
                <c:pt idx="1638">
                  <c:v>-0.16438954801845701</c:v>
                </c:pt>
                <c:pt idx="1639">
                  <c:v>-0.14132006031738201</c:v>
                </c:pt>
                <c:pt idx="1640">
                  <c:v>-0.116768924632353</c:v>
                </c:pt>
                <c:pt idx="1641">
                  <c:v>-9.7466796383749096E-2</c:v>
                </c:pt>
                <c:pt idx="1642">
                  <c:v>-7.8148292897000898E-2</c:v>
                </c:pt>
                <c:pt idx="1643">
                  <c:v>-5.2960218220668598E-2</c:v>
                </c:pt>
                <c:pt idx="1644">
                  <c:v>-2.0524063456975401E-2</c:v>
                </c:pt>
                <c:pt idx="1645">
                  <c:v>-4.24303257395321E-2</c:v>
                </c:pt>
                <c:pt idx="1646">
                  <c:v>-7.7281059279841705E-2</c:v>
                </c:pt>
                <c:pt idx="1647">
                  <c:v>-0.115656842879023</c:v>
                </c:pt>
                <c:pt idx="1648">
                  <c:v>-0.157048040559116</c:v>
                </c:pt>
                <c:pt idx="1649">
                  <c:v>-0.14774264953034499</c:v>
                </c:pt>
                <c:pt idx="1650">
                  <c:v>-0.18985597658546799</c:v>
                </c:pt>
                <c:pt idx="1651">
                  <c:v>-0.177369609686787</c:v>
                </c:pt>
                <c:pt idx="1652">
                  <c:v>-0.191337517394256</c:v>
                </c:pt>
                <c:pt idx="1653">
                  <c:v>-2.3810858582293998E-2</c:v>
                </c:pt>
                <c:pt idx="1654">
                  <c:v>9.3939399735101403E-2</c:v>
                </c:pt>
                <c:pt idx="1655">
                  <c:v>0.147284724422307</c:v>
                </c:pt>
                <c:pt idx="1656">
                  <c:v>0.14894141036389999</c:v>
                </c:pt>
                <c:pt idx="1657">
                  <c:v>9.6817095758430505E-2</c:v>
                </c:pt>
                <c:pt idx="1658">
                  <c:v>1.4696869032852101E-2</c:v>
                </c:pt>
                <c:pt idx="1659">
                  <c:v>5.8049274837258698E-3</c:v>
                </c:pt>
                <c:pt idx="1660">
                  <c:v>-8.8302298767346001E-3</c:v>
                </c:pt>
                <c:pt idx="1661">
                  <c:v>-4.8726048911044602E-2</c:v>
                </c:pt>
                <c:pt idx="1662">
                  <c:v>-4.0494532398387899E-2</c:v>
                </c:pt>
                <c:pt idx="1663">
                  <c:v>-2.8997811926039299E-2</c:v>
                </c:pt>
                <c:pt idx="1664">
                  <c:v>-1.18987823579602E-2</c:v>
                </c:pt>
                <c:pt idx="1665">
                  <c:v>4.18855286841858E-3</c:v>
                </c:pt>
                <c:pt idx="1666">
                  <c:v>1.01158419464355E-2</c:v>
                </c:pt>
                <c:pt idx="1667">
                  <c:v>2.95041349603717E-2</c:v>
                </c:pt>
                <c:pt idx="1668">
                  <c:v>-7.2054177968022097E-3</c:v>
                </c:pt>
                <c:pt idx="1669">
                  <c:v>-5.5314019690585699E-2</c:v>
                </c:pt>
                <c:pt idx="1670">
                  <c:v>-0.12750344904314201</c:v>
                </c:pt>
                <c:pt idx="1671">
                  <c:v>-0.14499391462383199</c:v>
                </c:pt>
                <c:pt idx="1672">
                  <c:v>-0.13751506460271601</c:v>
                </c:pt>
                <c:pt idx="1673">
                  <c:v>-0.15426158827438799</c:v>
                </c:pt>
                <c:pt idx="1674">
                  <c:v>-0.18820042645942101</c:v>
                </c:pt>
                <c:pt idx="1675">
                  <c:v>-0.249196984977822</c:v>
                </c:pt>
                <c:pt idx="1676">
                  <c:v>-0.24511212830717799</c:v>
                </c:pt>
                <c:pt idx="1677">
                  <c:v>-0.188404866222632</c:v>
                </c:pt>
                <c:pt idx="1678">
                  <c:v>-0.133612713032847</c:v>
                </c:pt>
                <c:pt idx="1679">
                  <c:v>-0.13073709415658</c:v>
                </c:pt>
                <c:pt idx="1680">
                  <c:v>-0.118189114827179</c:v>
                </c:pt>
                <c:pt idx="1681">
                  <c:v>-5.8887087014378697E-2</c:v>
                </c:pt>
                <c:pt idx="1682">
                  <c:v>-6.0257399619668703E-3</c:v>
                </c:pt>
                <c:pt idx="1683">
                  <c:v>-9.3697061137351396E-3</c:v>
                </c:pt>
                <c:pt idx="1684">
                  <c:v>8.6662381259194794E-3</c:v>
                </c:pt>
                <c:pt idx="1685">
                  <c:v>-2.9839907519186E-3</c:v>
                </c:pt>
                <c:pt idx="1686">
                  <c:v>-4.5085781266077001E-3</c:v>
                </c:pt>
                <c:pt idx="1687">
                  <c:v>-1.005406921356E-2</c:v>
                </c:pt>
                <c:pt idx="1688">
                  <c:v>2.9590225612024901E-2</c:v>
                </c:pt>
                <c:pt idx="1689">
                  <c:v>0.126428132304373</c:v>
                </c:pt>
                <c:pt idx="1690">
                  <c:v>0.19002471099506499</c:v>
                </c:pt>
                <c:pt idx="1691">
                  <c:v>0.30811263728997101</c:v>
                </c:pt>
                <c:pt idx="1692">
                  <c:v>0.39766810286018001</c:v>
                </c:pt>
                <c:pt idx="1693">
                  <c:v>0.41282354795892801</c:v>
                </c:pt>
                <c:pt idx="1694">
                  <c:v>0.41806822201478799</c:v>
                </c:pt>
                <c:pt idx="1695">
                  <c:v>0.36785145560459098</c:v>
                </c:pt>
                <c:pt idx="1696">
                  <c:v>0.34916145831733603</c:v>
                </c:pt>
                <c:pt idx="1697">
                  <c:v>0.33109490766629701</c:v>
                </c:pt>
                <c:pt idx="1698">
                  <c:v>0.30131336578732298</c:v>
                </c:pt>
                <c:pt idx="1699">
                  <c:v>0.32060576796572698</c:v>
                </c:pt>
                <c:pt idx="1700">
                  <c:v>0.33093362282259497</c:v>
                </c:pt>
                <c:pt idx="1701">
                  <c:v>0.39771331694751699</c:v>
                </c:pt>
                <c:pt idx="1702">
                  <c:v>0.48787331034546799</c:v>
                </c:pt>
                <c:pt idx="1703">
                  <c:v>0.62169574689375096</c:v>
                </c:pt>
                <c:pt idx="1704">
                  <c:v>0.83724119351953696</c:v>
                </c:pt>
                <c:pt idx="1705">
                  <c:v>1.0117324751541801</c:v>
                </c:pt>
                <c:pt idx="1706">
                  <c:v>1.18452637756624</c:v>
                </c:pt>
                <c:pt idx="1707">
                  <c:v>1.3633912231263901</c:v>
                </c:pt>
                <c:pt idx="1708">
                  <c:v>1.57767734553831</c:v>
                </c:pt>
                <c:pt idx="1709">
                  <c:v>1.6858940482000999</c:v>
                </c:pt>
                <c:pt idx="1710">
                  <c:v>1.73982740212167</c:v>
                </c:pt>
                <c:pt idx="1711">
                  <c:v>1.6973207864291</c:v>
                </c:pt>
                <c:pt idx="1712">
                  <c:v>1.6402355579640999</c:v>
                </c:pt>
                <c:pt idx="1713">
                  <c:v>1.5988226750179999</c:v>
                </c:pt>
                <c:pt idx="1714">
                  <c:v>1.56865898648471</c:v>
                </c:pt>
                <c:pt idx="1715">
                  <c:v>1.544205238043</c:v>
                </c:pt>
                <c:pt idx="1716">
                  <c:v>1.5653138665912301</c:v>
                </c:pt>
                <c:pt idx="1717">
                  <c:v>1.61355848083403</c:v>
                </c:pt>
                <c:pt idx="1718">
                  <c:v>1.64911094961868</c:v>
                </c:pt>
                <c:pt idx="1719">
                  <c:v>1.6281412577498</c:v>
                </c:pt>
                <c:pt idx="1720">
                  <c:v>1.5568204233894201</c:v>
                </c:pt>
                <c:pt idx="1721">
                  <c:v>1.47301432764927</c:v>
                </c:pt>
                <c:pt idx="1722">
                  <c:v>1.2929386480324501</c:v>
                </c:pt>
                <c:pt idx="1723">
                  <c:v>1.16243465567453</c:v>
                </c:pt>
                <c:pt idx="1724">
                  <c:v>1.0959559888824499</c:v>
                </c:pt>
                <c:pt idx="1725">
                  <c:v>1.0897028218237199</c:v>
                </c:pt>
                <c:pt idx="1726">
                  <c:v>1.16022340957716</c:v>
                </c:pt>
                <c:pt idx="1727">
                  <c:v>1.36560574812845</c:v>
                </c:pt>
                <c:pt idx="1728">
                  <c:v>1.4770226340841801</c:v>
                </c:pt>
                <c:pt idx="1729">
                  <c:v>1.5546475361830301</c:v>
                </c:pt>
                <c:pt idx="1730">
                  <c:v>1.61298106166579</c:v>
                </c:pt>
                <c:pt idx="1731">
                  <c:v>1.5912830121671</c:v>
                </c:pt>
                <c:pt idx="1732">
                  <c:v>1.5872856150150101</c:v>
                </c:pt>
                <c:pt idx="1733">
                  <c:v>1.63662404196893</c:v>
                </c:pt>
                <c:pt idx="1734">
                  <c:v>1.57537461032989</c:v>
                </c:pt>
                <c:pt idx="1735">
                  <c:v>1.52907394349371</c:v>
                </c:pt>
                <c:pt idx="1736">
                  <c:v>1.4952296921413499</c:v>
                </c:pt>
                <c:pt idx="1737">
                  <c:v>1.48332010609034</c:v>
                </c:pt>
                <c:pt idx="1738">
                  <c:v>1.4292527883966699</c:v>
                </c:pt>
                <c:pt idx="1739">
                  <c:v>1.3760293688634</c:v>
                </c:pt>
                <c:pt idx="1740">
                  <c:v>1.3359863534525001</c:v>
                </c:pt>
                <c:pt idx="1741">
                  <c:v>1.3290827291832401</c:v>
                </c:pt>
                <c:pt idx="1742">
                  <c:v>1.3277764925657201</c:v>
                </c:pt>
                <c:pt idx="1743">
                  <c:v>1.3297382714492001</c:v>
                </c:pt>
                <c:pt idx="1744">
                  <c:v>1.34174500319554</c:v>
                </c:pt>
                <c:pt idx="1745">
                  <c:v>1.37312239211632</c:v>
                </c:pt>
                <c:pt idx="1746">
                  <c:v>1.5053212784154</c:v>
                </c:pt>
                <c:pt idx="1747">
                  <c:v>1.59688421652768</c:v>
                </c:pt>
                <c:pt idx="1748">
                  <c:v>1.65870321395328</c:v>
                </c:pt>
                <c:pt idx="1749">
                  <c:v>1.7287145911350099</c:v>
                </c:pt>
                <c:pt idx="1750">
                  <c:v>1.7936393464140401</c:v>
                </c:pt>
                <c:pt idx="1751">
                  <c:v>1.82104079807766</c:v>
                </c:pt>
                <c:pt idx="1752">
                  <c:v>1.92678974214214</c:v>
                </c:pt>
                <c:pt idx="1753">
                  <c:v>1.9895387394033901</c:v>
                </c:pt>
                <c:pt idx="1754">
                  <c:v>1.9344194337734799</c:v>
                </c:pt>
                <c:pt idx="1755">
                  <c:v>1.7795109878802999</c:v>
                </c:pt>
                <c:pt idx="1756">
                  <c:v>1.60530222860538</c:v>
                </c:pt>
                <c:pt idx="1757">
                  <c:v>1.4390002531777699</c:v>
                </c:pt>
                <c:pt idx="1758">
                  <c:v>1.29815736798444</c:v>
                </c:pt>
                <c:pt idx="1759">
                  <c:v>1.2255463406865701</c:v>
                </c:pt>
                <c:pt idx="1760">
                  <c:v>1.1662139652258501</c:v>
                </c:pt>
                <c:pt idx="1761">
                  <c:v>1.1545744480801099</c:v>
                </c:pt>
                <c:pt idx="1762">
                  <c:v>1.1735299982405301</c:v>
                </c:pt>
                <c:pt idx="1763">
                  <c:v>1.18572396294199</c:v>
                </c:pt>
                <c:pt idx="1764">
                  <c:v>1.1714744619749899</c:v>
                </c:pt>
                <c:pt idx="1765">
                  <c:v>1.1920049955713301</c:v>
                </c:pt>
                <c:pt idx="1766">
                  <c:v>1.20739313790862</c:v>
                </c:pt>
                <c:pt idx="1767">
                  <c:v>1.19354079204536</c:v>
                </c:pt>
                <c:pt idx="1768">
                  <c:v>1.19267972726674</c:v>
                </c:pt>
                <c:pt idx="1769">
                  <c:v>1.2186840829818399</c:v>
                </c:pt>
                <c:pt idx="1770">
                  <c:v>1.27995650653088</c:v>
                </c:pt>
                <c:pt idx="1771">
                  <c:v>1.3031275537617499</c:v>
                </c:pt>
                <c:pt idx="1772">
                  <c:v>1.3401841042198499</c:v>
                </c:pt>
                <c:pt idx="1773">
                  <c:v>1.35281458469658</c:v>
                </c:pt>
                <c:pt idx="1774">
                  <c:v>1.3234589983096601</c:v>
                </c:pt>
                <c:pt idx="1775">
                  <c:v>1.28450111123393</c:v>
                </c:pt>
                <c:pt idx="1776">
                  <c:v>1.2275410437116201</c:v>
                </c:pt>
                <c:pt idx="1777">
                  <c:v>1.15482091156177</c:v>
                </c:pt>
                <c:pt idx="1778">
                  <c:v>1.1060806339151901</c:v>
                </c:pt>
                <c:pt idx="1779">
                  <c:v>1.0543222618974299</c:v>
                </c:pt>
                <c:pt idx="1780">
                  <c:v>0.98860417238002896</c:v>
                </c:pt>
                <c:pt idx="1781">
                  <c:v>0.97910943666088401</c:v>
                </c:pt>
                <c:pt idx="1782">
                  <c:v>0.95129150730146805</c:v>
                </c:pt>
                <c:pt idx="1783">
                  <c:v>0.93445077298629398</c:v>
                </c:pt>
                <c:pt idx="1784">
                  <c:v>0.917444554218241</c:v>
                </c:pt>
                <c:pt idx="1785">
                  <c:v>0.95275145993645005</c:v>
                </c:pt>
                <c:pt idx="1786">
                  <c:v>0.96712886853347102</c:v>
                </c:pt>
                <c:pt idx="1787">
                  <c:v>0.98283695216560196</c:v>
                </c:pt>
                <c:pt idx="1788">
                  <c:v>1.0017095668617799</c:v>
                </c:pt>
                <c:pt idx="1789">
                  <c:v>0.97144208896084505</c:v>
                </c:pt>
                <c:pt idx="1790">
                  <c:v>0.96919609292124997</c:v>
                </c:pt>
                <c:pt idx="1791">
                  <c:v>0.99453132064796201</c:v>
                </c:pt>
                <c:pt idx="1792">
                  <c:v>0.99316568962035401</c:v>
                </c:pt>
                <c:pt idx="1793">
                  <c:v>0.98239871328158801</c:v>
                </c:pt>
                <c:pt idx="1794">
                  <c:v>0.97950344913888598</c:v>
                </c:pt>
                <c:pt idx="1795">
                  <c:v>0.94927777916427103</c:v>
                </c:pt>
                <c:pt idx="1796">
                  <c:v>0.91497913562475697</c:v>
                </c:pt>
                <c:pt idx="1797">
                  <c:v>0.87854503881008805</c:v>
                </c:pt>
                <c:pt idx="1798">
                  <c:v>0.91582081281466099</c:v>
                </c:pt>
                <c:pt idx="1799">
                  <c:v>0.96764824235865698</c:v>
                </c:pt>
                <c:pt idx="1800">
                  <c:v>1.0011580113785801</c:v>
                </c:pt>
                <c:pt idx="1801">
                  <c:v>1.0072773728534401</c:v>
                </c:pt>
                <c:pt idx="1802">
                  <c:v>1.0084430993999001</c:v>
                </c:pt>
                <c:pt idx="1803">
                  <c:v>0.98439273636535196</c:v>
                </c:pt>
                <c:pt idx="1804">
                  <c:v>0.94407816958419599</c:v>
                </c:pt>
                <c:pt idx="1805">
                  <c:v>0.90768384370274102</c:v>
                </c:pt>
                <c:pt idx="1806">
                  <c:v>0.90356245329306495</c:v>
                </c:pt>
                <c:pt idx="1807">
                  <c:v>0.90877552449700705</c:v>
                </c:pt>
                <c:pt idx="1808">
                  <c:v>0.95504539898984397</c:v>
                </c:pt>
                <c:pt idx="1809">
                  <c:v>0.96046193310628203</c:v>
                </c:pt>
                <c:pt idx="1810">
                  <c:v>0.93122898260683096</c:v>
                </c:pt>
                <c:pt idx="1811">
                  <c:v>0.89739433098084198</c:v>
                </c:pt>
                <c:pt idx="1812">
                  <c:v>0.862308935807935</c:v>
                </c:pt>
                <c:pt idx="1813">
                  <c:v>0.86036639828296502</c:v>
                </c:pt>
                <c:pt idx="1814">
                  <c:v>0.83735193857100998</c:v>
                </c:pt>
                <c:pt idx="1815">
                  <c:v>0.79995919945292604</c:v>
                </c:pt>
                <c:pt idx="1816">
                  <c:v>0.73416509249008999</c:v>
                </c:pt>
                <c:pt idx="1817">
                  <c:v>0.69928483601064595</c:v>
                </c:pt>
                <c:pt idx="1818">
                  <c:v>0.66466780725804597</c:v>
                </c:pt>
                <c:pt idx="1819">
                  <c:v>0.60643659057719901</c:v>
                </c:pt>
                <c:pt idx="1820">
                  <c:v>0.59969455166299201</c:v>
                </c:pt>
                <c:pt idx="1821">
                  <c:v>0.579292135706998</c:v>
                </c:pt>
                <c:pt idx="1822">
                  <c:v>0.53841175414629905</c:v>
                </c:pt>
                <c:pt idx="1823">
                  <c:v>0.51826693134017399</c:v>
                </c:pt>
                <c:pt idx="1824">
                  <c:v>0.52362287742398705</c:v>
                </c:pt>
                <c:pt idx="1825">
                  <c:v>0.49635755232526402</c:v>
                </c:pt>
                <c:pt idx="1826">
                  <c:v>0.452561144399384</c:v>
                </c:pt>
                <c:pt idx="1827">
                  <c:v>0.40132075244347798</c:v>
                </c:pt>
                <c:pt idx="1828">
                  <c:v>0.31347450395291299</c:v>
                </c:pt>
                <c:pt idx="1829">
                  <c:v>0.24479273931339299</c:v>
                </c:pt>
                <c:pt idx="1830">
                  <c:v>9.1008502521058104E-2</c:v>
                </c:pt>
                <c:pt idx="1831">
                  <c:v>2.3707509134977801E-2</c:v>
                </c:pt>
                <c:pt idx="1832">
                  <c:v>-2.2292797111261399E-2</c:v>
                </c:pt>
                <c:pt idx="1833">
                  <c:v>-6.9298631866709495E-2</c:v>
                </c:pt>
                <c:pt idx="1834">
                  <c:v>-0.121126569367227</c:v>
                </c:pt>
                <c:pt idx="1835">
                  <c:v>-0.16074656719199401</c:v>
                </c:pt>
                <c:pt idx="1836">
                  <c:v>-0.158380354637115</c:v>
                </c:pt>
                <c:pt idx="1837">
                  <c:v>-0.160521396238863</c:v>
                </c:pt>
                <c:pt idx="1838">
                  <c:v>-0.113194027779461</c:v>
                </c:pt>
                <c:pt idx="1839">
                  <c:v>-3.9438970044253903E-2</c:v>
                </c:pt>
                <c:pt idx="1840">
                  <c:v>9.4665530253571998E-3</c:v>
                </c:pt>
                <c:pt idx="1841">
                  <c:v>2.60242747626186E-2</c:v>
                </c:pt>
                <c:pt idx="1842">
                  <c:v>3.3770928365775298E-2</c:v>
                </c:pt>
                <c:pt idx="1843">
                  <c:v>8.7929613441217802E-2</c:v>
                </c:pt>
                <c:pt idx="1844">
                  <c:v>0.12104098813570199</c:v>
                </c:pt>
                <c:pt idx="1845">
                  <c:v>0.216531211973605</c:v>
                </c:pt>
                <c:pt idx="1846">
                  <c:v>0.263774144906532</c:v>
                </c:pt>
                <c:pt idx="1847">
                  <c:v>0.27014696704459501</c:v>
                </c:pt>
                <c:pt idx="1848">
                  <c:v>0.27041112969646602</c:v>
                </c:pt>
                <c:pt idx="1849">
                  <c:v>0.280900122542176</c:v>
                </c:pt>
                <c:pt idx="1850">
                  <c:v>0.33367588731500097</c:v>
                </c:pt>
                <c:pt idx="1851">
                  <c:v>0.37807395888703998</c:v>
                </c:pt>
                <c:pt idx="1852">
                  <c:v>0.39858965313025402</c:v>
                </c:pt>
                <c:pt idx="1853">
                  <c:v>0.46146615032254401</c:v>
                </c:pt>
                <c:pt idx="1854">
                  <c:v>0.53381062071065399</c:v>
                </c:pt>
                <c:pt idx="1855">
                  <c:v>0.57700725825384203</c:v>
                </c:pt>
                <c:pt idx="1856">
                  <c:v>0.60523708238722795</c:v>
                </c:pt>
                <c:pt idx="1857">
                  <c:v>0.64255777069257902</c:v>
                </c:pt>
                <c:pt idx="1858">
                  <c:v>0.61069959860508005</c:v>
                </c:pt>
                <c:pt idx="1859">
                  <c:v>0.59492226673847104</c:v>
                </c:pt>
                <c:pt idx="1860">
                  <c:v>0.58088956603948505</c:v>
                </c:pt>
                <c:pt idx="1861">
                  <c:v>0.58475805343040899</c:v>
                </c:pt>
                <c:pt idx="1862">
                  <c:v>0.57366610766869697</c:v>
                </c:pt>
                <c:pt idx="1863">
                  <c:v>0.59111884531071202</c:v>
                </c:pt>
                <c:pt idx="1864">
                  <c:v>0.62157110865105203</c:v>
                </c:pt>
                <c:pt idx="1865">
                  <c:v>0.60548702789049502</c:v>
                </c:pt>
                <c:pt idx="1866">
                  <c:v>0.55424722486238298</c:v>
                </c:pt>
                <c:pt idx="1867">
                  <c:v>0.45286306523581799</c:v>
                </c:pt>
                <c:pt idx="1868">
                  <c:v>0.34483722264104999</c:v>
                </c:pt>
                <c:pt idx="1869">
                  <c:v>0.28417202448360601</c:v>
                </c:pt>
                <c:pt idx="1870">
                  <c:v>0.25832365896923798</c:v>
                </c:pt>
                <c:pt idx="1871">
                  <c:v>0.27706270546330303</c:v>
                </c:pt>
                <c:pt idx="1872">
                  <c:v>0.28535117763567702</c:v>
                </c:pt>
                <c:pt idx="1873">
                  <c:v>0.28386834175041098</c:v>
                </c:pt>
                <c:pt idx="1874">
                  <c:v>0.37024993360550801</c:v>
                </c:pt>
                <c:pt idx="1875">
                  <c:v>0.44513686871437602</c:v>
                </c:pt>
                <c:pt idx="1876">
                  <c:v>0.46284090312909598</c:v>
                </c:pt>
                <c:pt idx="1877">
                  <c:v>0.47711514936753002</c:v>
                </c:pt>
                <c:pt idx="1878">
                  <c:v>0.49353606204061501</c:v>
                </c:pt>
                <c:pt idx="1879">
                  <c:v>0.48300814939284398</c:v>
                </c:pt>
                <c:pt idx="1880">
                  <c:v>0.46949047381454101</c:v>
                </c:pt>
                <c:pt idx="1881">
                  <c:v>0.47923073591680199</c:v>
                </c:pt>
                <c:pt idx="1882">
                  <c:v>0.44399735254751799</c:v>
                </c:pt>
                <c:pt idx="1883">
                  <c:v>0.35947584906609098</c:v>
                </c:pt>
                <c:pt idx="1884">
                  <c:v>0.31148469737272499</c:v>
                </c:pt>
                <c:pt idx="1885">
                  <c:v>0.27110677180554699</c:v>
                </c:pt>
                <c:pt idx="1886">
                  <c:v>0.25274932153743102</c:v>
                </c:pt>
                <c:pt idx="1887">
                  <c:v>0.24614988969381599</c:v>
                </c:pt>
                <c:pt idx="1888">
                  <c:v>0.211653170994514</c:v>
                </c:pt>
                <c:pt idx="1889">
                  <c:v>0.14251426097672301</c:v>
                </c:pt>
                <c:pt idx="1890">
                  <c:v>7.5941499406322305E-2</c:v>
                </c:pt>
                <c:pt idx="1891">
                  <c:v>8.9519314423216895E-2</c:v>
                </c:pt>
                <c:pt idx="1892">
                  <c:v>0.19522356253267301</c:v>
                </c:pt>
                <c:pt idx="1893">
                  <c:v>0.30584925290063197</c:v>
                </c:pt>
                <c:pt idx="1894">
                  <c:v>0.40082954543260302</c:v>
                </c:pt>
                <c:pt idx="1895">
                  <c:v>0.48582984542146501</c:v>
                </c:pt>
                <c:pt idx="1896">
                  <c:v>0.47694049906284602</c:v>
                </c:pt>
                <c:pt idx="1897">
                  <c:v>0.49191350017511898</c:v>
                </c:pt>
                <c:pt idx="1898">
                  <c:v>0.489458826481869</c:v>
                </c:pt>
                <c:pt idx="1899">
                  <c:v>0.50929550120599498</c:v>
                </c:pt>
                <c:pt idx="1900">
                  <c:v>0.50162243003845897</c:v>
                </c:pt>
                <c:pt idx="1901">
                  <c:v>0.49447495038630102</c:v>
                </c:pt>
                <c:pt idx="1902">
                  <c:v>0.477082414215936</c:v>
                </c:pt>
                <c:pt idx="1903">
                  <c:v>0.46513804766293498</c:v>
                </c:pt>
                <c:pt idx="1904">
                  <c:v>0.46145103006052701</c:v>
                </c:pt>
                <c:pt idx="1905">
                  <c:v>0.44288062850408999</c:v>
                </c:pt>
                <c:pt idx="1906">
                  <c:v>0.44462482954245303</c:v>
                </c:pt>
                <c:pt idx="1907">
                  <c:v>0.424186744078136</c:v>
                </c:pt>
                <c:pt idx="1908">
                  <c:v>0.41239472802719601</c:v>
                </c:pt>
                <c:pt idx="1909">
                  <c:v>0.39029147465041603</c:v>
                </c:pt>
                <c:pt idx="1910">
                  <c:v>0.35226436662474703</c:v>
                </c:pt>
                <c:pt idx="1911">
                  <c:v>0.325776924137819</c:v>
                </c:pt>
                <c:pt idx="1912">
                  <c:v>0.31043080946794899</c:v>
                </c:pt>
                <c:pt idx="1913">
                  <c:v>0.31820333971579201</c:v>
                </c:pt>
                <c:pt idx="1914">
                  <c:v>0.32450155171619099</c:v>
                </c:pt>
                <c:pt idx="1915">
                  <c:v>0.30912951388931398</c:v>
                </c:pt>
                <c:pt idx="1916">
                  <c:v>0.30558489558883201</c:v>
                </c:pt>
                <c:pt idx="1917">
                  <c:v>0.32703698872527498</c:v>
                </c:pt>
                <c:pt idx="1918">
                  <c:v>0.36938616584526401</c:v>
                </c:pt>
                <c:pt idx="1919">
                  <c:v>0.41592802848967703</c:v>
                </c:pt>
                <c:pt idx="1920">
                  <c:v>0.44169403838180998</c:v>
                </c:pt>
                <c:pt idx="1921">
                  <c:v>0.48251754490647603</c:v>
                </c:pt>
                <c:pt idx="1922">
                  <c:v>0.54470136938838798</c:v>
                </c:pt>
                <c:pt idx="1923">
                  <c:v>0.59403843900161302</c:v>
                </c:pt>
                <c:pt idx="1924">
                  <c:v>0.57665078301210404</c:v>
                </c:pt>
                <c:pt idx="1925">
                  <c:v>0.55890274856915301</c:v>
                </c:pt>
                <c:pt idx="1926">
                  <c:v>0.495218453700217</c:v>
                </c:pt>
                <c:pt idx="1927">
                  <c:v>0.44329277145998103</c:v>
                </c:pt>
                <c:pt idx="1928">
                  <c:v>0.38188647482876398</c:v>
                </c:pt>
                <c:pt idx="1929">
                  <c:v>0.32320166645982601</c:v>
                </c:pt>
                <c:pt idx="1930">
                  <c:v>0.27967109614378999</c:v>
                </c:pt>
                <c:pt idx="1931">
                  <c:v>0.25043448342358199</c:v>
                </c:pt>
                <c:pt idx="1932">
                  <c:v>0.22245786125349901</c:v>
                </c:pt>
                <c:pt idx="1933">
                  <c:v>0.21124436065381699</c:v>
                </c:pt>
                <c:pt idx="1934">
                  <c:v>0.201946445448726</c:v>
                </c:pt>
                <c:pt idx="1935">
                  <c:v>0.20873865999492</c:v>
                </c:pt>
                <c:pt idx="1936">
                  <c:v>0.202126387713435</c:v>
                </c:pt>
                <c:pt idx="1937">
                  <c:v>0.183639365265095</c:v>
                </c:pt>
                <c:pt idx="1938">
                  <c:v>0.20117462674624501</c:v>
                </c:pt>
                <c:pt idx="1939">
                  <c:v>0.23546171908334601</c:v>
                </c:pt>
                <c:pt idx="1940">
                  <c:v>0.24537053284121099</c:v>
                </c:pt>
                <c:pt idx="1941">
                  <c:v>0.25677018159666298</c:v>
                </c:pt>
                <c:pt idx="1942">
                  <c:v>0.26037329571024298</c:v>
                </c:pt>
                <c:pt idx="1943">
                  <c:v>0.27084820401392901</c:v>
                </c:pt>
                <c:pt idx="1944">
                  <c:v>0.25237232909831397</c:v>
                </c:pt>
                <c:pt idx="1945">
                  <c:v>0.23842414854631699</c:v>
                </c:pt>
                <c:pt idx="1946">
                  <c:v>0.24385782588424901</c:v>
                </c:pt>
                <c:pt idx="1947">
                  <c:v>0.25189846526937598</c:v>
                </c:pt>
                <c:pt idx="1948">
                  <c:v>0.23586476480948501</c:v>
                </c:pt>
                <c:pt idx="1949">
                  <c:v>0.218427646091263</c:v>
                </c:pt>
                <c:pt idx="1950">
                  <c:v>0.21685309637755701</c:v>
                </c:pt>
                <c:pt idx="1951">
                  <c:v>0.188135568293813</c:v>
                </c:pt>
                <c:pt idx="1952">
                  <c:v>0.15849552313460699</c:v>
                </c:pt>
                <c:pt idx="1953">
                  <c:v>0.13643358404195299</c:v>
                </c:pt>
                <c:pt idx="1954">
                  <c:v>0.13225353674399201</c:v>
                </c:pt>
                <c:pt idx="1955">
                  <c:v>0.16278243159821201</c:v>
                </c:pt>
                <c:pt idx="1956">
                  <c:v>0.21955593022917</c:v>
                </c:pt>
                <c:pt idx="1957">
                  <c:v>0.25644257177322599</c:v>
                </c:pt>
                <c:pt idx="1958">
                  <c:v>0.27313661437000902</c:v>
                </c:pt>
                <c:pt idx="1959">
                  <c:v>0.275065954624513</c:v>
                </c:pt>
                <c:pt idx="1960">
                  <c:v>0.29457276972639701</c:v>
                </c:pt>
                <c:pt idx="1961">
                  <c:v>0.280837584868186</c:v>
                </c:pt>
                <c:pt idx="1962">
                  <c:v>0.28162007310036202</c:v>
                </c:pt>
                <c:pt idx="1963">
                  <c:v>0.29321883095089801</c:v>
                </c:pt>
                <c:pt idx="1964">
                  <c:v>0.25991263994789898</c:v>
                </c:pt>
                <c:pt idx="1965">
                  <c:v>0.231181733627421</c:v>
                </c:pt>
                <c:pt idx="1966">
                  <c:v>0.212465466436911</c:v>
                </c:pt>
                <c:pt idx="1967">
                  <c:v>0.21586824804539201</c:v>
                </c:pt>
                <c:pt idx="1968">
                  <c:v>0.20695769927667099</c:v>
                </c:pt>
                <c:pt idx="1969">
                  <c:v>0.19369499794741801</c:v>
                </c:pt>
                <c:pt idx="1970">
                  <c:v>0.20528982400977</c:v>
                </c:pt>
                <c:pt idx="1971">
                  <c:v>0.189446099227982</c:v>
                </c:pt>
                <c:pt idx="1972">
                  <c:v>0.16453412050480401</c:v>
                </c:pt>
                <c:pt idx="1973">
                  <c:v>0.14569853453593601</c:v>
                </c:pt>
                <c:pt idx="1974">
                  <c:v>0.168662182402258</c:v>
                </c:pt>
                <c:pt idx="1975">
                  <c:v>0.187556749969676</c:v>
                </c:pt>
                <c:pt idx="1976">
                  <c:v>0.214644042790577</c:v>
                </c:pt>
                <c:pt idx="1977">
                  <c:v>0.22203226892010999</c:v>
                </c:pt>
                <c:pt idx="1978">
                  <c:v>0.25018309217198498</c:v>
                </c:pt>
                <c:pt idx="1979">
                  <c:v>0.27402029130245598</c:v>
                </c:pt>
                <c:pt idx="1980">
                  <c:v>0.27441367977529202</c:v>
                </c:pt>
                <c:pt idx="1981">
                  <c:v>0.26426350660478398</c:v>
                </c:pt>
                <c:pt idx="1982">
                  <c:v>0.25289779863946998</c:v>
                </c:pt>
                <c:pt idx="1983">
                  <c:v>0.24063430338957001</c:v>
                </c:pt>
                <c:pt idx="1984">
                  <c:v>0.217952759795186</c:v>
                </c:pt>
                <c:pt idx="1985">
                  <c:v>0.22267724014731799</c:v>
                </c:pt>
                <c:pt idx="1986">
                  <c:v>0.24089991386936599</c:v>
                </c:pt>
                <c:pt idx="1987">
                  <c:v>0.26079677738311102</c:v>
                </c:pt>
                <c:pt idx="1988">
                  <c:v>0.28415614565918701</c:v>
                </c:pt>
                <c:pt idx="1989">
                  <c:v>0.32320115113286502</c:v>
                </c:pt>
                <c:pt idx="1990">
                  <c:v>0.34968304610217998</c:v>
                </c:pt>
                <c:pt idx="1991">
                  <c:v>0.37457059971946499</c:v>
                </c:pt>
                <c:pt idx="1992">
                  <c:v>0.38278406191837</c:v>
                </c:pt>
                <c:pt idx="1993">
                  <c:v>0.37006865432360603</c:v>
                </c:pt>
                <c:pt idx="1994">
                  <c:v>0.360707868572958</c:v>
                </c:pt>
                <c:pt idx="1995">
                  <c:v>0.383321575478072</c:v>
                </c:pt>
                <c:pt idx="1996">
                  <c:v>0.39337835557122303</c:v>
                </c:pt>
                <c:pt idx="1997">
                  <c:v>0.40170794358942902</c:v>
                </c:pt>
                <c:pt idx="1998">
                  <c:v>0.36304211281131898</c:v>
                </c:pt>
                <c:pt idx="1999">
                  <c:v>0.33979335395524402</c:v>
                </c:pt>
                <c:pt idx="2000">
                  <c:v>0.30154740075849601</c:v>
                </c:pt>
                <c:pt idx="2001">
                  <c:v>0.27564896692405499</c:v>
                </c:pt>
                <c:pt idx="2002">
                  <c:v>0.280067448926825</c:v>
                </c:pt>
                <c:pt idx="2003">
                  <c:v>0.28003821294394898</c:v>
                </c:pt>
                <c:pt idx="2004">
                  <c:v>0.30576592240688399</c:v>
                </c:pt>
                <c:pt idx="2005">
                  <c:v>0.32948675290809498</c:v>
                </c:pt>
                <c:pt idx="2006">
                  <c:v>0.32084925833552502</c:v>
                </c:pt>
                <c:pt idx="2007">
                  <c:v>0.33522453849111999</c:v>
                </c:pt>
                <c:pt idx="2008">
                  <c:v>0.33304668121235698</c:v>
                </c:pt>
                <c:pt idx="2009">
                  <c:v>0.30369776095145301</c:v>
                </c:pt>
                <c:pt idx="2010">
                  <c:v>0.258818542657475</c:v>
                </c:pt>
                <c:pt idx="2011">
                  <c:v>0.22048782029205199</c:v>
                </c:pt>
                <c:pt idx="2012">
                  <c:v>0.174532226998736</c:v>
                </c:pt>
                <c:pt idx="2013">
                  <c:v>0.14368590877624199</c:v>
                </c:pt>
                <c:pt idx="2014">
                  <c:v>0.12754535324920199</c:v>
                </c:pt>
                <c:pt idx="2015">
                  <c:v>0.108783160934076</c:v>
                </c:pt>
                <c:pt idx="2016">
                  <c:v>0.100493282312261</c:v>
                </c:pt>
                <c:pt idx="2017">
                  <c:v>6.1581907383422597E-2</c:v>
                </c:pt>
                <c:pt idx="2018">
                  <c:v>8.6334759890998106E-3</c:v>
                </c:pt>
                <c:pt idx="2019">
                  <c:v>-3.1451699418135803E-2</c:v>
                </c:pt>
                <c:pt idx="2020">
                  <c:v>-8.5965950205056998E-2</c:v>
                </c:pt>
                <c:pt idx="2021">
                  <c:v>-0.11533075766749</c:v>
                </c:pt>
                <c:pt idx="2022">
                  <c:v>-0.120096964702458</c:v>
                </c:pt>
                <c:pt idx="2023">
                  <c:v>-0.131498635837378</c:v>
                </c:pt>
                <c:pt idx="2024">
                  <c:v>-0.12870431546178901</c:v>
                </c:pt>
                <c:pt idx="2025">
                  <c:v>-0.14847308650885699</c:v>
                </c:pt>
                <c:pt idx="2026">
                  <c:v>-0.19565861153421399</c:v>
                </c:pt>
                <c:pt idx="2027">
                  <c:v>-0.23452974552882999</c:v>
                </c:pt>
                <c:pt idx="2028">
                  <c:v>-0.28291381799950799</c:v>
                </c:pt>
                <c:pt idx="2029">
                  <c:v>-0.31775984445624</c:v>
                </c:pt>
                <c:pt idx="2030">
                  <c:v>-0.31902923912467301</c:v>
                </c:pt>
                <c:pt idx="2031">
                  <c:v>-0.33620798932523299</c:v>
                </c:pt>
                <c:pt idx="2032">
                  <c:v>-0.35905620145356199</c:v>
                </c:pt>
                <c:pt idx="2033">
                  <c:v>-0.38868398167596702</c:v>
                </c:pt>
                <c:pt idx="2034">
                  <c:v>-0.37564130866677597</c:v>
                </c:pt>
                <c:pt idx="2035">
                  <c:v>-0.36321815303688898</c:v>
                </c:pt>
                <c:pt idx="2036">
                  <c:v>-0.35802779227926801</c:v>
                </c:pt>
                <c:pt idx="2037">
                  <c:v>-0.32385085352319998</c:v>
                </c:pt>
                <c:pt idx="2038">
                  <c:v>-0.288002821455555</c:v>
                </c:pt>
                <c:pt idx="2039">
                  <c:v>-0.27559700394417502</c:v>
                </c:pt>
                <c:pt idx="2040">
                  <c:v>-0.26702166148050299</c:v>
                </c:pt>
                <c:pt idx="2041">
                  <c:v>-0.193034787749786</c:v>
                </c:pt>
                <c:pt idx="2042">
                  <c:v>-0.15266910964028299</c:v>
                </c:pt>
                <c:pt idx="2043">
                  <c:v>-0.121990935723893</c:v>
                </c:pt>
                <c:pt idx="2044">
                  <c:v>-7.8275480912509202E-2</c:v>
                </c:pt>
                <c:pt idx="2045">
                  <c:v>-3.1779027052854202E-2</c:v>
                </c:pt>
                <c:pt idx="2046">
                  <c:v>2.0889376935505099E-3</c:v>
                </c:pt>
                <c:pt idx="2047">
                  <c:v>5.8831583075020502E-3</c:v>
                </c:pt>
                <c:pt idx="2048">
                  <c:v>-3.8842913697260399E-3</c:v>
                </c:pt>
                <c:pt idx="2049">
                  <c:v>-4.6905840101624602E-2</c:v>
                </c:pt>
                <c:pt idx="2050">
                  <c:v>-0.10842844777199</c:v>
                </c:pt>
                <c:pt idx="2051">
                  <c:v>-0.16443987550730599</c:v>
                </c:pt>
                <c:pt idx="2052">
                  <c:v>-0.22431732140020699</c:v>
                </c:pt>
                <c:pt idx="2053">
                  <c:v>-0.27018754238084802</c:v>
                </c:pt>
                <c:pt idx="2054">
                  <c:v>-0.30702540383884802</c:v>
                </c:pt>
                <c:pt idx="2055">
                  <c:v>-0.308946842021112</c:v>
                </c:pt>
                <c:pt idx="2056">
                  <c:v>-0.30837684274008398</c:v>
                </c:pt>
                <c:pt idx="2057">
                  <c:v>-0.291447024931969</c:v>
                </c:pt>
                <c:pt idx="2058">
                  <c:v>-0.29470608555155398</c:v>
                </c:pt>
                <c:pt idx="2059">
                  <c:v>-0.29234285523547798</c:v>
                </c:pt>
                <c:pt idx="2060">
                  <c:v>-0.32211971553716201</c:v>
                </c:pt>
                <c:pt idx="2061">
                  <c:v>-0.32392168128985899</c:v>
                </c:pt>
                <c:pt idx="2062">
                  <c:v>-0.30482967866192201</c:v>
                </c:pt>
                <c:pt idx="2063">
                  <c:v>-0.29866371690528798</c:v>
                </c:pt>
                <c:pt idx="2064">
                  <c:v>-0.27883615440211401</c:v>
                </c:pt>
                <c:pt idx="2065">
                  <c:v>-0.246291626934978</c:v>
                </c:pt>
                <c:pt idx="2066">
                  <c:v>-0.22121851007457399</c:v>
                </c:pt>
                <c:pt idx="2067">
                  <c:v>-0.24325712922509099</c:v>
                </c:pt>
                <c:pt idx="2068">
                  <c:v>-0.27635619826946001</c:v>
                </c:pt>
                <c:pt idx="2069">
                  <c:v>-0.274481207214539</c:v>
                </c:pt>
                <c:pt idx="2070">
                  <c:v>-0.28575415709667701</c:v>
                </c:pt>
                <c:pt idx="2071">
                  <c:v>-0.30816851325427302</c:v>
                </c:pt>
                <c:pt idx="2072">
                  <c:v>-0.32171407106154598</c:v>
                </c:pt>
                <c:pt idx="2073">
                  <c:v>-0.314386044757132</c:v>
                </c:pt>
                <c:pt idx="2074">
                  <c:v>-0.30464945922592301</c:v>
                </c:pt>
                <c:pt idx="2075">
                  <c:v>-0.27912838658561701</c:v>
                </c:pt>
                <c:pt idx="2076">
                  <c:v>-0.26474113985836101</c:v>
                </c:pt>
                <c:pt idx="2077">
                  <c:v>-0.24875187840273799</c:v>
                </c:pt>
                <c:pt idx="2078">
                  <c:v>-0.22633038285099</c:v>
                </c:pt>
                <c:pt idx="2079">
                  <c:v>-0.21532939977815499</c:v>
                </c:pt>
                <c:pt idx="2080">
                  <c:v>-0.230720417483148</c:v>
                </c:pt>
                <c:pt idx="2081">
                  <c:v>-0.25176332851282801</c:v>
                </c:pt>
                <c:pt idx="2082">
                  <c:v>-0.24644813537684501</c:v>
                </c:pt>
                <c:pt idx="2083">
                  <c:v>-0.24488860455243899</c:v>
                </c:pt>
                <c:pt idx="2084">
                  <c:v>-0.242743187994237</c:v>
                </c:pt>
                <c:pt idx="2085">
                  <c:v>-0.24859265979436401</c:v>
                </c:pt>
                <c:pt idx="2086">
                  <c:v>-0.24496941303948699</c:v>
                </c:pt>
                <c:pt idx="2087">
                  <c:v>-0.23005605692205899</c:v>
                </c:pt>
                <c:pt idx="2088">
                  <c:v>-0.20666595821946199</c:v>
                </c:pt>
                <c:pt idx="2089">
                  <c:v>-0.19770594142627601</c:v>
                </c:pt>
                <c:pt idx="2090">
                  <c:v>-0.184818167668517</c:v>
                </c:pt>
                <c:pt idx="2091">
                  <c:v>-0.16977858663204001</c:v>
                </c:pt>
                <c:pt idx="2092">
                  <c:v>-0.16877830644932801</c:v>
                </c:pt>
                <c:pt idx="2093">
                  <c:v>-0.15359574790578301</c:v>
                </c:pt>
                <c:pt idx="2094">
                  <c:v>-0.1611734156088</c:v>
                </c:pt>
                <c:pt idx="2095">
                  <c:v>-0.130987827465218</c:v>
                </c:pt>
                <c:pt idx="2096">
                  <c:v>-7.3113884471370696E-2</c:v>
                </c:pt>
                <c:pt idx="2097">
                  <c:v>-1.52812716369971E-2</c:v>
                </c:pt>
                <c:pt idx="2098">
                  <c:v>4.7970732108121798E-2</c:v>
                </c:pt>
                <c:pt idx="2099">
                  <c:v>0.16848081947239099</c:v>
                </c:pt>
                <c:pt idx="2100">
                  <c:v>0.25580238628581498</c:v>
                </c:pt>
                <c:pt idx="2101">
                  <c:v>0.29867981187341602</c:v>
                </c:pt>
                <c:pt idx="2102">
                  <c:v>0.34485402034751</c:v>
                </c:pt>
                <c:pt idx="2103">
                  <c:v>0.38838842524271999</c:v>
                </c:pt>
                <c:pt idx="2104">
                  <c:v>0.481602061712533</c:v>
                </c:pt>
                <c:pt idx="2105">
                  <c:v>0.60635514736427498</c:v>
                </c:pt>
                <c:pt idx="2106">
                  <c:v>0.66858218478488396</c:v>
                </c:pt>
                <c:pt idx="2107">
                  <c:v>0.69117677672822098</c:v>
                </c:pt>
                <c:pt idx="2108">
                  <c:v>0.67363328106825204</c:v>
                </c:pt>
                <c:pt idx="2109">
                  <c:v>0.64914435598241904</c:v>
                </c:pt>
                <c:pt idx="2110">
                  <c:v>0.60311971590420799</c:v>
                </c:pt>
                <c:pt idx="2111">
                  <c:v>0.54044119246870204</c:v>
                </c:pt>
                <c:pt idx="2112">
                  <c:v>0.47211139513268602</c:v>
                </c:pt>
                <c:pt idx="2113">
                  <c:v>0.37966354673299701</c:v>
                </c:pt>
                <c:pt idx="2114">
                  <c:v>0.28798992898376002</c:v>
                </c:pt>
                <c:pt idx="2115">
                  <c:v>0.190719451810902</c:v>
                </c:pt>
                <c:pt idx="2116">
                  <c:v>0.162488175183609</c:v>
                </c:pt>
                <c:pt idx="2117">
                  <c:v>0.12838224173959001</c:v>
                </c:pt>
                <c:pt idx="2118">
                  <c:v>0.108068977936859</c:v>
                </c:pt>
                <c:pt idx="2119">
                  <c:v>4.1374367614416097E-2</c:v>
                </c:pt>
                <c:pt idx="2120">
                  <c:v>-9.1810711922461295E-3</c:v>
                </c:pt>
                <c:pt idx="2121">
                  <c:v>-9.4627987783478501E-2</c:v>
                </c:pt>
                <c:pt idx="2122">
                  <c:v>-0.181665872229649</c:v>
                </c:pt>
                <c:pt idx="2123">
                  <c:v>-0.22418292614226401</c:v>
                </c:pt>
                <c:pt idx="2124">
                  <c:v>-0.239403808047608</c:v>
                </c:pt>
                <c:pt idx="2125">
                  <c:v>-0.28186706780101001</c:v>
                </c:pt>
                <c:pt idx="2126">
                  <c:v>-0.28216025524707899</c:v>
                </c:pt>
                <c:pt idx="2127">
                  <c:v>-0.29602428183069801</c:v>
                </c:pt>
                <c:pt idx="2128">
                  <c:v>-0.28760070757020101</c:v>
                </c:pt>
                <c:pt idx="2129">
                  <c:v>-0.27174703002573602</c:v>
                </c:pt>
                <c:pt idx="2130">
                  <c:v>-0.230042080239967</c:v>
                </c:pt>
                <c:pt idx="2131">
                  <c:v>-0.19152114269349599</c:v>
                </c:pt>
                <c:pt idx="2132">
                  <c:v>-0.15713680986248199</c:v>
                </c:pt>
                <c:pt idx="2133">
                  <c:v>-0.169107605760038</c:v>
                </c:pt>
                <c:pt idx="2134">
                  <c:v>-0.20592242072428499</c:v>
                </c:pt>
                <c:pt idx="2135">
                  <c:v>-0.255784476707554</c:v>
                </c:pt>
                <c:pt idx="2136">
                  <c:v>-0.261316697182365</c:v>
                </c:pt>
                <c:pt idx="2137">
                  <c:v>-0.232325773716545</c:v>
                </c:pt>
                <c:pt idx="2138">
                  <c:v>-0.22673370829071901</c:v>
                </c:pt>
                <c:pt idx="2139">
                  <c:v>-0.19973594943398201</c:v>
                </c:pt>
                <c:pt idx="2140">
                  <c:v>-0.13907650625802401</c:v>
                </c:pt>
                <c:pt idx="2141">
                  <c:v>-4.0543024285079797E-2</c:v>
                </c:pt>
                <c:pt idx="2142">
                  <c:v>4.8089131567352797E-2</c:v>
                </c:pt>
                <c:pt idx="2143">
                  <c:v>0.103667220353131</c:v>
                </c:pt>
                <c:pt idx="2144">
                  <c:v>0.14820902850509499</c:v>
                </c:pt>
                <c:pt idx="2145">
                  <c:v>0.18863607608034599</c:v>
                </c:pt>
                <c:pt idx="2146">
                  <c:v>0.17749905542973399</c:v>
                </c:pt>
                <c:pt idx="2147">
                  <c:v>0.14684632965340599</c:v>
                </c:pt>
                <c:pt idx="2148">
                  <c:v>0.14872775576714201</c:v>
                </c:pt>
                <c:pt idx="2149">
                  <c:v>0.18522676504480901</c:v>
                </c:pt>
                <c:pt idx="2150">
                  <c:v>0.21821368769798299</c:v>
                </c:pt>
                <c:pt idx="2151">
                  <c:v>0.24502440312545201</c:v>
                </c:pt>
                <c:pt idx="2152">
                  <c:v>0.26463094098932399</c:v>
                </c:pt>
                <c:pt idx="2153">
                  <c:v>0.26310383731770798</c:v>
                </c:pt>
                <c:pt idx="2154">
                  <c:v>0.24606168426560199</c:v>
                </c:pt>
                <c:pt idx="2155">
                  <c:v>0.255231048582789</c:v>
                </c:pt>
                <c:pt idx="2156">
                  <c:v>0.26202786837108299</c:v>
                </c:pt>
                <c:pt idx="2157">
                  <c:v>0.33800368472120002</c:v>
                </c:pt>
                <c:pt idx="2158">
                  <c:v>0.38783800639488702</c:v>
                </c:pt>
                <c:pt idx="2159">
                  <c:v>0.40218100378591198</c:v>
                </c:pt>
                <c:pt idx="2160">
                  <c:v>0.37289945305070599</c:v>
                </c:pt>
                <c:pt idx="2161">
                  <c:v>0.38193779493226698</c:v>
                </c:pt>
                <c:pt idx="2162">
                  <c:v>0.39702049791148097</c:v>
                </c:pt>
                <c:pt idx="2163">
                  <c:v>0.42589414508989498</c:v>
                </c:pt>
                <c:pt idx="2164">
                  <c:v>0.42301250071892799</c:v>
                </c:pt>
                <c:pt idx="2165">
                  <c:v>0.39793806079563498</c:v>
                </c:pt>
                <c:pt idx="2166">
                  <c:v>0.38289531504150798</c:v>
                </c:pt>
                <c:pt idx="2167">
                  <c:v>0.39188850846701601</c:v>
                </c:pt>
                <c:pt idx="2168">
                  <c:v>0.42764737601417802</c:v>
                </c:pt>
                <c:pt idx="2169">
                  <c:v>0.47398091314291602</c:v>
                </c:pt>
                <c:pt idx="2170">
                  <c:v>0.54967992315061198</c:v>
                </c:pt>
                <c:pt idx="2171">
                  <c:v>0.61325713412666305</c:v>
                </c:pt>
                <c:pt idx="2172">
                  <c:v>0.62653879050708206</c:v>
                </c:pt>
                <c:pt idx="2173">
                  <c:v>0.61883029298684</c:v>
                </c:pt>
                <c:pt idx="2174">
                  <c:v>0.57684214800382105</c:v>
                </c:pt>
                <c:pt idx="2175">
                  <c:v>0.53863956593113405</c:v>
                </c:pt>
                <c:pt idx="2176">
                  <c:v>0.49952867975957599</c:v>
                </c:pt>
                <c:pt idx="2177">
                  <c:v>0.44620149729284703</c:v>
                </c:pt>
                <c:pt idx="2178">
                  <c:v>0.39441829197912398</c:v>
                </c:pt>
                <c:pt idx="2179">
                  <c:v>0.37338288402020797</c:v>
                </c:pt>
                <c:pt idx="2180">
                  <c:v>0.38059425827362398</c:v>
                </c:pt>
                <c:pt idx="2181">
                  <c:v>0.40304114851238498</c:v>
                </c:pt>
                <c:pt idx="2182">
                  <c:v>0.41326260323864999</c:v>
                </c:pt>
                <c:pt idx="2183">
                  <c:v>0.41300236409955399</c:v>
                </c:pt>
                <c:pt idx="2184">
                  <c:v>0.39370353840179101</c:v>
                </c:pt>
                <c:pt idx="2185">
                  <c:v>0.40613858476456999</c:v>
                </c:pt>
                <c:pt idx="2186">
                  <c:v>0.39960323957182498</c:v>
                </c:pt>
                <c:pt idx="2187">
                  <c:v>0.38632905693755898</c:v>
                </c:pt>
                <c:pt idx="2188">
                  <c:v>0.35949283104198398</c:v>
                </c:pt>
                <c:pt idx="2189">
                  <c:v>0.314388192514933</c:v>
                </c:pt>
                <c:pt idx="2190">
                  <c:v>0.28480759414815099</c:v>
                </c:pt>
                <c:pt idx="2191">
                  <c:v>0.27573978763519502</c:v>
                </c:pt>
                <c:pt idx="2192">
                  <c:v>0.28881134604202102</c:v>
                </c:pt>
                <c:pt idx="2193">
                  <c:v>0.27880120149258097</c:v>
                </c:pt>
                <c:pt idx="2194">
                  <c:v>0.28325809274271002</c:v>
                </c:pt>
                <c:pt idx="2195">
                  <c:v>0.25596021838011801</c:v>
                </c:pt>
                <c:pt idx="2196">
                  <c:v>0.22775189168290499</c:v>
                </c:pt>
                <c:pt idx="2197">
                  <c:v>0.20680718135916101</c:v>
                </c:pt>
                <c:pt idx="2198">
                  <c:v>0.183308518197633</c:v>
                </c:pt>
                <c:pt idx="2199">
                  <c:v>0.166986928548048</c:v>
                </c:pt>
                <c:pt idx="2200">
                  <c:v>0.16490740806218801</c:v>
                </c:pt>
                <c:pt idx="2201">
                  <c:v>0.167853656290398</c:v>
                </c:pt>
                <c:pt idx="2202">
                  <c:v>0.15780750185006701</c:v>
                </c:pt>
                <c:pt idx="2203">
                  <c:v>0.12958528539469999</c:v>
                </c:pt>
                <c:pt idx="2204">
                  <c:v>0.14078560711413299</c:v>
                </c:pt>
                <c:pt idx="2205">
                  <c:v>0.13244329749671599</c:v>
                </c:pt>
                <c:pt idx="2206">
                  <c:v>0.14714745717552799</c:v>
                </c:pt>
                <c:pt idx="2207">
                  <c:v>0.16128652842371599</c:v>
                </c:pt>
                <c:pt idx="2208">
                  <c:v>0.13057929626311901</c:v>
                </c:pt>
                <c:pt idx="2209">
                  <c:v>0.106424054207741</c:v>
                </c:pt>
                <c:pt idx="2210">
                  <c:v>5.4570937091037601E-2</c:v>
                </c:pt>
                <c:pt idx="2211">
                  <c:v>1.5838266542118101E-2</c:v>
                </c:pt>
                <c:pt idx="2212">
                  <c:v>2.8608722507419801E-3</c:v>
                </c:pt>
                <c:pt idx="2213">
                  <c:v>3.4758480639400201E-3</c:v>
                </c:pt>
                <c:pt idx="2214">
                  <c:v>-2.3491447404288501E-2</c:v>
                </c:pt>
                <c:pt idx="2215">
                  <c:v>-5.5903500508956497E-3</c:v>
                </c:pt>
                <c:pt idx="2216">
                  <c:v>2.4300828064173E-2</c:v>
                </c:pt>
                <c:pt idx="2217">
                  <c:v>6.5792529894966603E-2</c:v>
                </c:pt>
                <c:pt idx="2218">
                  <c:v>2.8897764763544002E-2</c:v>
                </c:pt>
                <c:pt idx="2219">
                  <c:v>2.7671306853924799E-2</c:v>
                </c:pt>
                <c:pt idx="2220">
                  <c:v>2.82337537443615E-2</c:v>
                </c:pt>
                <c:pt idx="2221">
                  <c:v>2.5056095681054401E-2</c:v>
                </c:pt>
                <c:pt idx="2222">
                  <c:v>3.4816829439446202E-2</c:v>
                </c:pt>
                <c:pt idx="2223">
                  <c:v>3.3595733580585103E-2</c:v>
                </c:pt>
                <c:pt idx="2224">
                  <c:v>4.0089023346988398E-2</c:v>
                </c:pt>
                <c:pt idx="2225">
                  <c:v>6.79876877669843E-2</c:v>
                </c:pt>
                <c:pt idx="2226">
                  <c:v>9.9108805306569001E-2</c:v>
                </c:pt>
                <c:pt idx="2227">
                  <c:v>0.109610237147152</c:v>
                </c:pt>
                <c:pt idx="2228">
                  <c:v>9.1825000596214595E-2</c:v>
                </c:pt>
                <c:pt idx="2229">
                  <c:v>3.08475527559182E-2</c:v>
                </c:pt>
                <c:pt idx="2230">
                  <c:v>-2.5491568022084899E-2</c:v>
                </c:pt>
                <c:pt idx="2231">
                  <c:v>-5.4526240972896101E-2</c:v>
                </c:pt>
                <c:pt idx="2232">
                  <c:v>-6.9479651274223703E-2</c:v>
                </c:pt>
                <c:pt idx="2233">
                  <c:v>-7.4104393748441702E-2</c:v>
                </c:pt>
                <c:pt idx="2234">
                  <c:v>-4.3978778190403502E-2</c:v>
                </c:pt>
                <c:pt idx="2235">
                  <c:v>-6.5570641567501406E-2</c:v>
                </c:pt>
                <c:pt idx="2236">
                  <c:v>-7.8230677439168797E-2</c:v>
                </c:pt>
                <c:pt idx="2237">
                  <c:v>-8.2559199546917997E-2</c:v>
                </c:pt>
                <c:pt idx="2238">
                  <c:v>-0.107598597892825</c:v>
                </c:pt>
                <c:pt idx="2239">
                  <c:v>-0.112230886312608</c:v>
                </c:pt>
                <c:pt idx="2240">
                  <c:v>-0.10412932371880899</c:v>
                </c:pt>
                <c:pt idx="2241">
                  <c:v>-8.4349790180385797E-2</c:v>
                </c:pt>
                <c:pt idx="2242">
                  <c:v>-8.1357748531885904E-2</c:v>
                </c:pt>
                <c:pt idx="2243">
                  <c:v>-6.8960541251174901E-2</c:v>
                </c:pt>
                <c:pt idx="2244">
                  <c:v>-5.1895621157483598E-2</c:v>
                </c:pt>
                <c:pt idx="2245">
                  <c:v>-5.0320959996541098E-2</c:v>
                </c:pt>
                <c:pt idx="2246">
                  <c:v>-6.4284479109063805E-2</c:v>
                </c:pt>
                <c:pt idx="2247">
                  <c:v>-8.77191192510898E-2</c:v>
                </c:pt>
                <c:pt idx="2248">
                  <c:v>-0.112839085821638</c:v>
                </c:pt>
                <c:pt idx="2249">
                  <c:v>-9.5070328690214798E-2</c:v>
                </c:pt>
                <c:pt idx="2250">
                  <c:v>-0.101892524692815</c:v>
                </c:pt>
                <c:pt idx="2251">
                  <c:v>-8.6519956503598297E-2</c:v>
                </c:pt>
                <c:pt idx="2252">
                  <c:v>-5.5336531144854102E-2</c:v>
                </c:pt>
                <c:pt idx="2253">
                  <c:v>-1.7761229385214499E-2</c:v>
                </c:pt>
                <c:pt idx="2254">
                  <c:v>1.5181271911213301E-2</c:v>
                </c:pt>
                <c:pt idx="2255">
                  <c:v>2.73775173304181E-2</c:v>
                </c:pt>
                <c:pt idx="2256">
                  <c:v>2.1327086011961299E-2</c:v>
                </c:pt>
                <c:pt idx="2257">
                  <c:v>4.1596688414026403E-2</c:v>
                </c:pt>
                <c:pt idx="2258">
                  <c:v>6.2521487677299203E-2</c:v>
                </c:pt>
                <c:pt idx="2259">
                  <c:v>6.7629075400128802E-2</c:v>
                </c:pt>
                <c:pt idx="2260">
                  <c:v>6.5424546173123502E-2</c:v>
                </c:pt>
                <c:pt idx="2261">
                  <c:v>5.3998228174328297E-2</c:v>
                </c:pt>
                <c:pt idx="2262">
                  <c:v>7.6400785049223E-2</c:v>
                </c:pt>
                <c:pt idx="2263">
                  <c:v>0.160626728005202</c:v>
                </c:pt>
                <c:pt idx="2264">
                  <c:v>0.27467329262720303</c:v>
                </c:pt>
                <c:pt idx="2265">
                  <c:v>0.53621640776497304</c:v>
                </c:pt>
                <c:pt idx="2266">
                  <c:v>0.68813012764144399</c:v>
                </c:pt>
                <c:pt idx="2267">
                  <c:v>0.73480562987846298</c:v>
                </c:pt>
                <c:pt idx="2268">
                  <c:v>0.77029827211440005</c:v>
                </c:pt>
                <c:pt idx="2269">
                  <c:v>0.79069973792638304</c:v>
                </c:pt>
                <c:pt idx="2270">
                  <c:v>0.812789062219898</c:v>
                </c:pt>
                <c:pt idx="2271">
                  <c:v>0.83364206658196105</c:v>
                </c:pt>
                <c:pt idx="2272">
                  <c:v>0.86501945455372997</c:v>
                </c:pt>
                <c:pt idx="2273">
                  <c:v>0.92928344515551997</c:v>
                </c:pt>
                <c:pt idx="2274">
                  <c:v>0.98694302374270104</c:v>
                </c:pt>
                <c:pt idx="2275">
                  <c:v>1.0432670492585401</c:v>
                </c:pt>
                <c:pt idx="2276">
                  <c:v>1.13716711516841</c:v>
                </c:pt>
                <c:pt idx="2277">
                  <c:v>1.11353670335905</c:v>
                </c:pt>
                <c:pt idx="2278">
                  <c:v>1.1091225595274901</c:v>
                </c:pt>
                <c:pt idx="2279">
                  <c:v>1.11894506081834</c:v>
                </c:pt>
                <c:pt idx="2280">
                  <c:v>1.10637748501841</c:v>
                </c:pt>
                <c:pt idx="2281">
                  <c:v>1.08813490717829</c:v>
                </c:pt>
                <c:pt idx="2282">
                  <c:v>1.0458195646344199</c:v>
                </c:pt>
                <c:pt idx="2283">
                  <c:v>0.97893355626700096</c:v>
                </c:pt>
                <c:pt idx="2284">
                  <c:v>0.92631128529136397</c:v>
                </c:pt>
                <c:pt idx="2285">
                  <c:v>0.87204364513746802</c:v>
                </c:pt>
                <c:pt idx="2286">
                  <c:v>0.83061115554589804</c:v>
                </c:pt>
                <c:pt idx="2287">
                  <c:v>0.75883529122387405</c:v>
                </c:pt>
                <c:pt idx="2288">
                  <c:v>0.76702490295076897</c:v>
                </c:pt>
                <c:pt idx="2289">
                  <c:v>0.74432535313202597</c:v>
                </c:pt>
                <c:pt idx="2290">
                  <c:v>0.70911922053029097</c:v>
                </c:pt>
                <c:pt idx="2291">
                  <c:v>0.63283682228716798</c:v>
                </c:pt>
                <c:pt idx="2292">
                  <c:v>0.55676745446033005</c:v>
                </c:pt>
                <c:pt idx="2293">
                  <c:v>0.51279415351160196</c:v>
                </c:pt>
                <c:pt idx="2294">
                  <c:v>0.44539656772890102</c:v>
                </c:pt>
                <c:pt idx="2295">
                  <c:v>0.39822402099963899</c:v>
                </c:pt>
                <c:pt idx="2296">
                  <c:v>0.40611130639166299</c:v>
                </c:pt>
                <c:pt idx="2297">
                  <c:v>0.45043123352049502</c:v>
                </c:pt>
                <c:pt idx="2298">
                  <c:v>0.47930970462384098</c:v>
                </c:pt>
                <c:pt idx="2299">
                  <c:v>0.47706679053377898</c:v>
                </c:pt>
                <c:pt idx="2300">
                  <c:v>0.47202976658717</c:v>
                </c:pt>
                <c:pt idx="2301">
                  <c:v>0.45831183518809698</c:v>
                </c:pt>
                <c:pt idx="2302">
                  <c:v>0.46175577623528702</c:v>
                </c:pt>
                <c:pt idx="2303">
                  <c:v>0.49497572807768597</c:v>
                </c:pt>
                <c:pt idx="2304">
                  <c:v>0.51577412448647197</c:v>
                </c:pt>
                <c:pt idx="2305">
                  <c:v>0.51793517936990996</c:v>
                </c:pt>
                <c:pt idx="2306">
                  <c:v>0.54177622222751898</c:v>
                </c:pt>
                <c:pt idx="2307">
                  <c:v>0.54451908306444197</c:v>
                </c:pt>
                <c:pt idx="2308">
                  <c:v>0.55255695219821399</c:v>
                </c:pt>
                <c:pt idx="2309">
                  <c:v>0.55900936253406197</c:v>
                </c:pt>
                <c:pt idx="2310">
                  <c:v>0.54135122832883498</c:v>
                </c:pt>
                <c:pt idx="2311">
                  <c:v>0.51785681082256396</c:v>
                </c:pt>
                <c:pt idx="2312">
                  <c:v>0.46840171645169398</c:v>
                </c:pt>
                <c:pt idx="2313">
                  <c:v>0.41416650202046001</c:v>
                </c:pt>
                <c:pt idx="2314">
                  <c:v>0.38888896952825702</c:v>
                </c:pt>
                <c:pt idx="2315">
                  <c:v>0.35561380236169698</c:v>
                </c:pt>
                <c:pt idx="2316">
                  <c:v>0.30774755161609701</c:v>
                </c:pt>
                <c:pt idx="2317">
                  <c:v>0.26231557508398501</c:v>
                </c:pt>
                <c:pt idx="2318">
                  <c:v>0.21371772507895101</c:v>
                </c:pt>
                <c:pt idx="2319">
                  <c:v>0.20763479265208501</c:v>
                </c:pt>
                <c:pt idx="2320">
                  <c:v>0.229253689168983</c:v>
                </c:pt>
                <c:pt idx="2321">
                  <c:v>0.24436799951848101</c:v>
                </c:pt>
                <c:pt idx="2322">
                  <c:v>0.267619008780001</c:v>
                </c:pt>
                <c:pt idx="2323">
                  <c:v>0.27156845526239998</c:v>
                </c:pt>
                <c:pt idx="2324">
                  <c:v>0.240923556124434</c:v>
                </c:pt>
                <c:pt idx="2325">
                  <c:v>0.214023346025348</c:v>
                </c:pt>
                <c:pt idx="2326">
                  <c:v>0.204184249573132</c:v>
                </c:pt>
                <c:pt idx="2327">
                  <c:v>0.21090905891060799</c:v>
                </c:pt>
                <c:pt idx="2328">
                  <c:v>0.177253037802172</c:v>
                </c:pt>
                <c:pt idx="2329">
                  <c:v>0.13879481391614401</c:v>
                </c:pt>
                <c:pt idx="2330">
                  <c:v>0.124111734443124</c:v>
                </c:pt>
                <c:pt idx="2331">
                  <c:v>0.120592048142788</c:v>
                </c:pt>
                <c:pt idx="2332">
                  <c:v>0.108816605651872</c:v>
                </c:pt>
                <c:pt idx="2333">
                  <c:v>6.6461689308875402E-2</c:v>
                </c:pt>
                <c:pt idx="2334">
                  <c:v>4.9403194918778398E-2</c:v>
                </c:pt>
                <c:pt idx="2335">
                  <c:v>3.2850989174412801E-2</c:v>
                </c:pt>
                <c:pt idx="2336">
                  <c:v>1.3616738107054599E-2</c:v>
                </c:pt>
                <c:pt idx="2337">
                  <c:v>-3.6592997894348799E-2</c:v>
                </c:pt>
                <c:pt idx="2338">
                  <c:v>-3.1960141031724697E-2</c:v>
                </c:pt>
                <c:pt idx="2339">
                  <c:v>-2.3012469569818599E-2</c:v>
                </c:pt>
                <c:pt idx="2340">
                  <c:v>2.27061872283113E-2</c:v>
                </c:pt>
                <c:pt idx="2341">
                  <c:v>6.0714724684333803E-2</c:v>
                </c:pt>
                <c:pt idx="2342">
                  <c:v>0.12474775400898</c:v>
                </c:pt>
                <c:pt idx="2343">
                  <c:v>0.159608039668416</c:v>
                </c:pt>
                <c:pt idx="2344">
                  <c:v>0.18208563977772599</c:v>
                </c:pt>
                <c:pt idx="2345">
                  <c:v>0.20461375183761499</c:v>
                </c:pt>
                <c:pt idx="2346">
                  <c:v>0.198935535119101</c:v>
                </c:pt>
                <c:pt idx="2347">
                  <c:v>0.15785242574813901</c:v>
                </c:pt>
                <c:pt idx="2348">
                  <c:v>0.106495157912027</c:v>
                </c:pt>
                <c:pt idx="2349">
                  <c:v>7.1421871808696594E-2</c:v>
                </c:pt>
                <c:pt idx="2350">
                  <c:v>5.10721087751351E-2</c:v>
                </c:pt>
                <c:pt idx="2351">
                  <c:v>5.4321060344885E-2</c:v>
                </c:pt>
                <c:pt idx="2352">
                  <c:v>6.6787571716914101E-2</c:v>
                </c:pt>
                <c:pt idx="2353">
                  <c:v>4.8110122997680603E-2</c:v>
                </c:pt>
                <c:pt idx="2354">
                  <c:v>1.5955420048581501E-2</c:v>
                </c:pt>
                <c:pt idx="2355">
                  <c:v>1.9054574879004901E-2</c:v>
                </c:pt>
                <c:pt idx="2356">
                  <c:v>1.67630126095848E-2</c:v>
                </c:pt>
                <c:pt idx="2357">
                  <c:v>1.3815105958882299E-2</c:v>
                </c:pt>
                <c:pt idx="2358">
                  <c:v>-8.6194568727442102E-5</c:v>
                </c:pt>
                <c:pt idx="2359">
                  <c:v>-6.6035201274203198E-3</c:v>
                </c:pt>
                <c:pt idx="2360">
                  <c:v>7.8505602518009695E-4</c:v>
                </c:pt>
                <c:pt idx="2361">
                  <c:v>1.0347197230978799E-2</c:v>
                </c:pt>
                <c:pt idx="2362">
                  <c:v>-9.3263851793530007E-3</c:v>
                </c:pt>
                <c:pt idx="2363">
                  <c:v>-2.5390918250431101E-2</c:v>
                </c:pt>
                <c:pt idx="2364">
                  <c:v>-6.6694918339262804E-2</c:v>
                </c:pt>
                <c:pt idx="2365">
                  <c:v>-0.121148491754415</c:v>
                </c:pt>
                <c:pt idx="2366">
                  <c:v>-0.17002611600033199</c:v>
                </c:pt>
                <c:pt idx="2367">
                  <c:v>-0.19599539003569599</c:v>
                </c:pt>
                <c:pt idx="2368">
                  <c:v>-0.200478608745736</c:v>
                </c:pt>
                <c:pt idx="2369">
                  <c:v>-0.22376575178635499</c:v>
                </c:pt>
                <c:pt idx="2370">
                  <c:v>-0.25819080387012799</c:v>
                </c:pt>
                <c:pt idx="2371">
                  <c:v>-0.305972257287422</c:v>
                </c:pt>
                <c:pt idx="2372">
                  <c:v>-0.37322054167470797</c:v>
                </c:pt>
                <c:pt idx="2373">
                  <c:v>-0.43056010514134202</c:v>
                </c:pt>
                <c:pt idx="2374">
                  <c:v>-0.48937003931435402</c:v>
                </c:pt>
                <c:pt idx="2375">
                  <c:v>-0.53075303377501104</c:v>
                </c:pt>
                <c:pt idx="2376">
                  <c:v>-0.54809093357405103</c:v>
                </c:pt>
                <c:pt idx="2377">
                  <c:v>-0.52153620539622703</c:v>
                </c:pt>
                <c:pt idx="2378">
                  <c:v>-0.48097876426542702</c:v>
                </c:pt>
                <c:pt idx="2379">
                  <c:v>-0.46490258175131599</c:v>
                </c:pt>
                <c:pt idx="2380">
                  <c:v>-0.455850145554553</c:v>
                </c:pt>
                <c:pt idx="2381">
                  <c:v>-0.46141419078149698</c:v>
                </c:pt>
                <c:pt idx="2382">
                  <c:v>-0.487662555713955</c:v>
                </c:pt>
                <c:pt idx="2383">
                  <c:v>-0.50507596802450105</c:v>
                </c:pt>
                <c:pt idx="2384">
                  <c:v>-0.48862758459379102</c:v>
                </c:pt>
                <c:pt idx="2385">
                  <c:v>-0.50415511529684798</c:v>
                </c:pt>
                <c:pt idx="2386">
                  <c:v>-0.50573403898531299</c:v>
                </c:pt>
                <c:pt idx="2387">
                  <c:v>-0.51764443039343899</c:v>
                </c:pt>
                <c:pt idx="2388">
                  <c:v>-0.52779979298028001</c:v>
                </c:pt>
                <c:pt idx="2389">
                  <c:v>-0.521191896948901</c:v>
                </c:pt>
                <c:pt idx="2390">
                  <c:v>-0.513594219158793</c:v>
                </c:pt>
                <c:pt idx="2391">
                  <c:v>-0.47760769171047701</c:v>
                </c:pt>
                <c:pt idx="2392">
                  <c:v>-0.40067349067021701</c:v>
                </c:pt>
                <c:pt idx="2393">
                  <c:v>-0.35328223773946099</c:v>
                </c:pt>
                <c:pt idx="2394">
                  <c:v>-0.31269662993924102</c:v>
                </c:pt>
                <c:pt idx="2395">
                  <c:v>-0.27559667035246799</c:v>
                </c:pt>
                <c:pt idx="2396">
                  <c:v>-0.260973380278129</c:v>
                </c:pt>
                <c:pt idx="2397">
                  <c:v>-0.244243731916791</c:v>
                </c:pt>
                <c:pt idx="2398">
                  <c:v>-0.189243321512445</c:v>
                </c:pt>
                <c:pt idx="2399">
                  <c:v>-0.15427549623468001</c:v>
                </c:pt>
                <c:pt idx="2400">
                  <c:v>-9.7369340926171999E-2</c:v>
                </c:pt>
                <c:pt idx="2401">
                  <c:v>-6.6102666068042895E-2</c:v>
                </c:pt>
                <c:pt idx="2402">
                  <c:v>-5.4250263648870603E-2</c:v>
                </c:pt>
                <c:pt idx="2403">
                  <c:v>-3.6559058301256303E-2</c:v>
                </c:pt>
                <c:pt idx="2404">
                  <c:v>-3.0484685417253101E-2</c:v>
                </c:pt>
                <c:pt idx="2405">
                  <c:v>-3.4258730005489603E-2</c:v>
                </c:pt>
                <c:pt idx="2406">
                  <c:v>-5.4814017214835503E-2</c:v>
                </c:pt>
                <c:pt idx="2407">
                  <c:v>-3.5809034521745997E-2</c:v>
                </c:pt>
                <c:pt idx="2408">
                  <c:v>-3.5800977342285698E-2</c:v>
                </c:pt>
                <c:pt idx="2409">
                  <c:v>-5.4197206649452802E-2</c:v>
                </c:pt>
                <c:pt idx="2410">
                  <c:v>-7.6561071966621E-2</c:v>
                </c:pt>
                <c:pt idx="2411">
                  <c:v>-8.4887125868648799E-2</c:v>
                </c:pt>
                <c:pt idx="2412">
                  <c:v>-4.9353517573368998E-2</c:v>
                </c:pt>
                <c:pt idx="2413">
                  <c:v>1.2330769082741401E-2</c:v>
                </c:pt>
                <c:pt idx="2414">
                  <c:v>7.9441102454549301E-2</c:v>
                </c:pt>
                <c:pt idx="2415">
                  <c:v>0.142879388248977</c:v>
                </c:pt>
                <c:pt idx="2416">
                  <c:v>0.184834718653066</c:v>
                </c:pt>
                <c:pt idx="2417">
                  <c:v>0.21336355875638199</c:v>
                </c:pt>
                <c:pt idx="2418">
                  <c:v>0.23891756464437999</c:v>
                </c:pt>
                <c:pt idx="2419">
                  <c:v>0.26258653407128701</c:v>
                </c:pt>
                <c:pt idx="2420">
                  <c:v>0.26237155115796301</c:v>
                </c:pt>
                <c:pt idx="2421">
                  <c:v>0.28551980169006402</c:v>
                </c:pt>
                <c:pt idx="2422">
                  <c:v>0.29662416292932903</c:v>
                </c:pt>
                <c:pt idx="2423">
                  <c:v>0.28751104910766001</c:v>
                </c:pt>
                <c:pt idx="2424">
                  <c:v>0.27832810088747001</c:v>
                </c:pt>
                <c:pt idx="2425">
                  <c:v>0.27482731472442801</c:v>
                </c:pt>
                <c:pt idx="2426">
                  <c:v>0.25825788588725901</c:v>
                </c:pt>
                <c:pt idx="2427">
                  <c:v>0.17500658912054901</c:v>
                </c:pt>
                <c:pt idx="2428">
                  <c:v>0.11005660630243</c:v>
                </c:pt>
                <c:pt idx="2429">
                  <c:v>8.2570183678756903E-2</c:v>
                </c:pt>
                <c:pt idx="2430">
                  <c:v>5.5526223536739402E-2</c:v>
                </c:pt>
                <c:pt idx="2431">
                  <c:v>5.2388232004732402E-2</c:v>
                </c:pt>
                <c:pt idx="2432">
                  <c:v>4.0556332754227098E-2</c:v>
                </c:pt>
                <c:pt idx="2433">
                  <c:v>4.4683134158828998E-2</c:v>
                </c:pt>
                <c:pt idx="2434">
                  <c:v>1.7570296499748901E-2</c:v>
                </c:pt>
                <c:pt idx="2435">
                  <c:v>-2.5106480618696799E-2</c:v>
                </c:pt>
                <c:pt idx="2436">
                  <c:v>-6.6365709065454401E-2</c:v>
                </c:pt>
                <c:pt idx="2437">
                  <c:v>-9.3255370974509796E-2</c:v>
                </c:pt>
                <c:pt idx="2438">
                  <c:v>-0.12718212622936501</c:v>
                </c:pt>
                <c:pt idx="2439">
                  <c:v>-0.16066326044941101</c:v>
                </c:pt>
                <c:pt idx="2440">
                  <c:v>-0.188714826904575</c:v>
                </c:pt>
                <c:pt idx="2441">
                  <c:v>-0.229714978612132</c:v>
                </c:pt>
                <c:pt idx="2442">
                  <c:v>-0.26065860093507898</c:v>
                </c:pt>
                <c:pt idx="2443">
                  <c:v>-0.27708665220445899</c:v>
                </c:pt>
                <c:pt idx="2444">
                  <c:v>-0.30995286625343699</c:v>
                </c:pt>
                <c:pt idx="2445">
                  <c:v>-0.30563555810301002</c:v>
                </c:pt>
                <c:pt idx="2446">
                  <c:v>-0.27568677969430699</c:v>
                </c:pt>
                <c:pt idx="2447">
                  <c:v>-0.267729329935119</c:v>
                </c:pt>
                <c:pt idx="2448">
                  <c:v>-0.24539794794893999</c:v>
                </c:pt>
                <c:pt idx="2449">
                  <c:v>-0.24481033335538199</c:v>
                </c:pt>
                <c:pt idx="2450">
                  <c:v>-0.240705063684066</c:v>
                </c:pt>
                <c:pt idx="2451">
                  <c:v>-0.243627926107125</c:v>
                </c:pt>
                <c:pt idx="2452">
                  <c:v>-0.25106950452656601</c:v>
                </c:pt>
                <c:pt idx="2453">
                  <c:v>-0.236113836528177</c:v>
                </c:pt>
                <c:pt idx="2454">
                  <c:v>-0.230745049247605</c:v>
                </c:pt>
                <c:pt idx="2455">
                  <c:v>-0.24593016354942299</c:v>
                </c:pt>
                <c:pt idx="2456">
                  <c:v>-0.26648044659771403</c:v>
                </c:pt>
                <c:pt idx="2457">
                  <c:v>-0.27608977750122898</c:v>
                </c:pt>
                <c:pt idx="2458">
                  <c:v>-0.280691601882265</c:v>
                </c:pt>
                <c:pt idx="2459">
                  <c:v>-0.28691905200377299</c:v>
                </c:pt>
                <c:pt idx="2460">
                  <c:v>-0.27937476514495102</c:v>
                </c:pt>
                <c:pt idx="2461">
                  <c:v>-0.29503277943433698</c:v>
                </c:pt>
                <c:pt idx="2462">
                  <c:v>-0.34335717121224302</c:v>
                </c:pt>
                <c:pt idx="2463">
                  <c:v>-0.37486779504351397</c:v>
                </c:pt>
                <c:pt idx="2464">
                  <c:v>-0.36485447579487301</c:v>
                </c:pt>
                <c:pt idx="2465">
                  <c:v>-0.357976178772555</c:v>
                </c:pt>
                <c:pt idx="2466">
                  <c:v>-0.34414934681162301</c:v>
                </c:pt>
                <c:pt idx="2467">
                  <c:v>-0.340798508814532</c:v>
                </c:pt>
                <c:pt idx="2468">
                  <c:v>-0.35465683093157602</c:v>
                </c:pt>
                <c:pt idx="2469">
                  <c:v>-0.33735260588592197</c:v>
                </c:pt>
                <c:pt idx="2470">
                  <c:v>-0.31748230587514698</c:v>
                </c:pt>
                <c:pt idx="2471">
                  <c:v>-0.30507083127520002</c:v>
                </c:pt>
                <c:pt idx="2472">
                  <c:v>-0.29072416613568502</c:v>
                </c:pt>
                <c:pt idx="2473">
                  <c:v>-0.28446856023441802</c:v>
                </c:pt>
                <c:pt idx="2474">
                  <c:v>-0.29896274156116298</c:v>
                </c:pt>
                <c:pt idx="2475">
                  <c:v>-0.29230127250270999</c:v>
                </c:pt>
                <c:pt idx="2476">
                  <c:v>-0.25839281240958401</c:v>
                </c:pt>
                <c:pt idx="2477">
                  <c:v>-0.23437982663232601</c:v>
                </c:pt>
                <c:pt idx="2478">
                  <c:v>-0.21241843440706101</c:v>
                </c:pt>
                <c:pt idx="2479">
                  <c:v>-0.20845312050119499</c:v>
                </c:pt>
                <c:pt idx="2480">
                  <c:v>-0.204354840003519</c:v>
                </c:pt>
                <c:pt idx="2481">
                  <c:v>-0.23942399054883401</c:v>
                </c:pt>
                <c:pt idx="2482">
                  <c:v>-0.25942410490484202</c:v>
                </c:pt>
                <c:pt idx="2483">
                  <c:v>-0.27933740656393302</c:v>
                </c:pt>
                <c:pt idx="2484">
                  <c:v>-0.305477152513358</c:v>
                </c:pt>
                <c:pt idx="2485">
                  <c:v>-0.31797957553234701</c:v>
                </c:pt>
                <c:pt idx="2486">
                  <c:v>-0.31124865940934499</c:v>
                </c:pt>
                <c:pt idx="2487">
                  <c:v>-0.25866134414500602</c:v>
                </c:pt>
                <c:pt idx="2488">
                  <c:v>-0.20295067157546801</c:v>
                </c:pt>
                <c:pt idx="2489">
                  <c:v>-0.178318370403066</c:v>
                </c:pt>
                <c:pt idx="2490">
                  <c:v>-0.145955390200011</c:v>
                </c:pt>
                <c:pt idx="2491">
                  <c:v>-0.144682331185774</c:v>
                </c:pt>
                <c:pt idx="2492">
                  <c:v>-0.12449527666196999</c:v>
                </c:pt>
                <c:pt idx="2493">
                  <c:v>-0.100217600125645</c:v>
                </c:pt>
                <c:pt idx="2494">
                  <c:v>-0.112539322353101</c:v>
                </c:pt>
                <c:pt idx="2495">
                  <c:v>-0.16357258638889499</c:v>
                </c:pt>
                <c:pt idx="2496">
                  <c:v>-0.17527672757321899</c:v>
                </c:pt>
                <c:pt idx="2497">
                  <c:v>-0.16308618137504499</c:v>
                </c:pt>
                <c:pt idx="2498">
                  <c:v>-0.122109728081487</c:v>
                </c:pt>
                <c:pt idx="2499">
                  <c:v>-0.13312753795014901</c:v>
                </c:pt>
                <c:pt idx="2500">
                  <c:v>-0.12645505872944199</c:v>
                </c:pt>
                <c:pt idx="2501">
                  <c:v>-0.119729653270567</c:v>
                </c:pt>
                <c:pt idx="2502">
                  <c:v>-0.127785319865165</c:v>
                </c:pt>
                <c:pt idx="2503">
                  <c:v>-0.129810512841224</c:v>
                </c:pt>
                <c:pt idx="2504">
                  <c:v>-0.13569411074562501</c:v>
                </c:pt>
                <c:pt idx="2505">
                  <c:v>-0.12973570260008099</c:v>
                </c:pt>
                <c:pt idx="2506">
                  <c:v>-0.101392522566896</c:v>
                </c:pt>
                <c:pt idx="2507">
                  <c:v>-6.4482820176013506E-2</c:v>
                </c:pt>
                <c:pt idx="2508">
                  <c:v>-3.7864715944138802E-2</c:v>
                </c:pt>
                <c:pt idx="2509">
                  <c:v>-4.6675230750967397E-2</c:v>
                </c:pt>
                <c:pt idx="2510">
                  <c:v>-8.2778067780951606E-2</c:v>
                </c:pt>
                <c:pt idx="2511">
                  <c:v>-0.12235813445738</c:v>
                </c:pt>
                <c:pt idx="2512">
                  <c:v>-0.14115876968538299</c:v>
                </c:pt>
                <c:pt idx="2513">
                  <c:v>-0.120021926738685</c:v>
                </c:pt>
                <c:pt idx="2514">
                  <c:v>-0.10206705486532</c:v>
                </c:pt>
                <c:pt idx="2515">
                  <c:v>-8.4380845395260001E-2</c:v>
                </c:pt>
                <c:pt idx="2516">
                  <c:v>-5.6489578231461897E-2</c:v>
                </c:pt>
                <c:pt idx="2517">
                  <c:v>-4.1135113017010103E-2</c:v>
                </c:pt>
                <c:pt idx="2518">
                  <c:v>-1.72353268520904E-2</c:v>
                </c:pt>
                <c:pt idx="2519">
                  <c:v>2.42346919432046E-2</c:v>
                </c:pt>
                <c:pt idx="2520">
                  <c:v>5.47913236710207E-2</c:v>
                </c:pt>
                <c:pt idx="2521">
                  <c:v>0.1028127249082</c:v>
                </c:pt>
                <c:pt idx="2522">
                  <c:v>0.13950224984942899</c:v>
                </c:pt>
                <c:pt idx="2523">
                  <c:v>0.18076778143688099</c:v>
                </c:pt>
                <c:pt idx="2524">
                  <c:v>0.18462572195795099</c:v>
                </c:pt>
                <c:pt idx="2525">
                  <c:v>0.16833612536332301</c:v>
                </c:pt>
                <c:pt idx="2526">
                  <c:v>0.14837031077548801</c:v>
                </c:pt>
                <c:pt idx="2527">
                  <c:v>0.14470031434689501</c:v>
                </c:pt>
                <c:pt idx="2528">
                  <c:v>0.14853553942185099</c:v>
                </c:pt>
                <c:pt idx="2529">
                  <c:v>0.14065192774947699</c:v>
                </c:pt>
                <c:pt idx="2530">
                  <c:v>0.12317510976524</c:v>
                </c:pt>
                <c:pt idx="2531">
                  <c:v>9.9660079041211894E-2</c:v>
                </c:pt>
                <c:pt idx="2532">
                  <c:v>8.5632813407882494E-2</c:v>
                </c:pt>
                <c:pt idx="2533">
                  <c:v>7.2924758671758502E-2</c:v>
                </c:pt>
                <c:pt idx="2534">
                  <c:v>4.60952118708692E-2</c:v>
                </c:pt>
                <c:pt idx="2535">
                  <c:v>1.9580182549485001E-2</c:v>
                </c:pt>
                <c:pt idx="2536">
                  <c:v>1.99130445794534E-2</c:v>
                </c:pt>
                <c:pt idx="2537">
                  <c:v>7.8345142540101206E-2</c:v>
                </c:pt>
                <c:pt idx="2538">
                  <c:v>0.13474645022228299</c:v>
                </c:pt>
                <c:pt idx="2539">
                  <c:v>0.17049371161941301</c:v>
                </c:pt>
                <c:pt idx="2540">
                  <c:v>0.191884999656869</c:v>
                </c:pt>
                <c:pt idx="2541">
                  <c:v>0.193368715909295</c:v>
                </c:pt>
                <c:pt idx="2542">
                  <c:v>0.19786063521288</c:v>
                </c:pt>
                <c:pt idx="2543">
                  <c:v>0.18886238275943301</c:v>
                </c:pt>
                <c:pt idx="2544">
                  <c:v>0.178113313451395</c:v>
                </c:pt>
                <c:pt idx="2545">
                  <c:v>0.178187839054506</c:v>
                </c:pt>
                <c:pt idx="2546">
                  <c:v>0.16018587555390801</c:v>
                </c:pt>
                <c:pt idx="2547">
                  <c:v>0.143350126641275</c:v>
                </c:pt>
                <c:pt idx="2548">
                  <c:v>0.12893101068339799</c:v>
                </c:pt>
                <c:pt idx="2549">
                  <c:v>9.1863887829791602E-2</c:v>
                </c:pt>
                <c:pt idx="2550">
                  <c:v>6.5023639595270397E-2</c:v>
                </c:pt>
                <c:pt idx="2551">
                  <c:v>4.3935440066348801E-2</c:v>
                </c:pt>
                <c:pt idx="2552">
                  <c:v>6.54423347847689E-3</c:v>
                </c:pt>
                <c:pt idx="2553">
                  <c:v>-8.4093302005189101E-3</c:v>
                </c:pt>
                <c:pt idx="2554">
                  <c:v>-3.82227539149037E-2</c:v>
                </c:pt>
                <c:pt idx="2555">
                  <c:v>-3.7831784742240901E-2</c:v>
                </c:pt>
                <c:pt idx="2556">
                  <c:v>-6.3719429236154701E-2</c:v>
                </c:pt>
                <c:pt idx="2557">
                  <c:v>-6.6375946687765697E-2</c:v>
                </c:pt>
                <c:pt idx="2558">
                  <c:v>-6.7389821041857007E-2</c:v>
                </c:pt>
                <c:pt idx="2559">
                  <c:v>-8.3493662118797607E-2</c:v>
                </c:pt>
                <c:pt idx="2560">
                  <c:v>-9.1291237928803504E-2</c:v>
                </c:pt>
                <c:pt idx="2561">
                  <c:v>-9.8684285242634798E-2</c:v>
                </c:pt>
                <c:pt idx="2562">
                  <c:v>-9.9517102205114505E-2</c:v>
                </c:pt>
                <c:pt idx="2563">
                  <c:v>-0.111050113789346</c:v>
                </c:pt>
                <c:pt idx="2564">
                  <c:v>-0.12541113818448299</c:v>
                </c:pt>
                <c:pt idx="2565">
                  <c:v>-0.13620023571665801</c:v>
                </c:pt>
                <c:pt idx="2566">
                  <c:v>-0.14252188380525299</c:v>
                </c:pt>
                <c:pt idx="2567">
                  <c:v>-0.14688000397105</c:v>
                </c:pt>
                <c:pt idx="2568">
                  <c:v>-0.189099684851956</c:v>
                </c:pt>
                <c:pt idx="2569">
                  <c:v>-0.17987741873204299</c:v>
                </c:pt>
                <c:pt idx="2570">
                  <c:v>-0.175170896029399</c:v>
                </c:pt>
                <c:pt idx="2571">
                  <c:v>-0.18674540094189801</c:v>
                </c:pt>
                <c:pt idx="2572">
                  <c:v>-0.18667652648984101</c:v>
                </c:pt>
                <c:pt idx="2573">
                  <c:v>-0.19013983525411199</c:v>
                </c:pt>
                <c:pt idx="2574">
                  <c:v>-0.186721010659852</c:v>
                </c:pt>
                <c:pt idx="2575">
                  <c:v>-0.18753670873974801</c:v>
                </c:pt>
                <c:pt idx="2576">
                  <c:v>-0.223505324636953</c:v>
                </c:pt>
                <c:pt idx="2577">
                  <c:v>-0.21713043674157301</c:v>
                </c:pt>
                <c:pt idx="2578">
                  <c:v>-0.20575198089385199</c:v>
                </c:pt>
                <c:pt idx="2579">
                  <c:v>-0.19848132677835101</c:v>
                </c:pt>
                <c:pt idx="2580">
                  <c:v>-0.16797490622473399</c:v>
                </c:pt>
                <c:pt idx="2581">
                  <c:v>-0.12593158614736499</c:v>
                </c:pt>
                <c:pt idx="2582">
                  <c:v>-8.5591160569824298E-2</c:v>
                </c:pt>
                <c:pt idx="2583">
                  <c:v>-7.2126172775619002E-2</c:v>
                </c:pt>
                <c:pt idx="2584">
                  <c:v>-7.9996322619342294E-2</c:v>
                </c:pt>
                <c:pt idx="2585">
                  <c:v>-8.6587092968004195E-2</c:v>
                </c:pt>
                <c:pt idx="2586">
                  <c:v>-9.3032800388713296E-2</c:v>
                </c:pt>
                <c:pt idx="2587">
                  <c:v>-0.10657180718832999</c:v>
                </c:pt>
                <c:pt idx="2588">
                  <c:v>-0.111660181443379</c:v>
                </c:pt>
                <c:pt idx="2589">
                  <c:v>-9.3480690593834598E-2</c:v>
                </c:pt>
                <c:pt idx="2590">
                  <c:v>-9.6608192947498298E-2</c:v>
                </c:pt>
                <c:pt idx="2591">
                  <c:v>-0.105140455883936</c:v>
                </c:pt>
                <c:pt idx="2592">
                  <c:v>-0.14682222672668899</c:v>
                </c:pt>
                <c:pt idx="2593">
                  <c:v>-0.204046977042981</c:v>
                </c:pt>
                <c:pt idx="2594">
                  <c:v>-0.258968146099533</c:v>
                </c:pt>
                <c:pt idx="2595">
                  <c:v>-0.298604456426384</c:v>
                </c:pt>
                <c:pt idx="2596">
                  <c:v>-0.34206448033308001</c:v>
                </c:pt>
                <c:pt idx="2597">
                  <c:v>-0.39593458296325101</c:v>
                </c:pt>
                <c:pt idx="2598">
                  <c:v>-0.43198300336335899</c:v>
                </c:pt>
                <c:pt idx="2599">
                  <c:v>-0.44784580757669201</c:v>
                </c:pt>
                <c:pt idx="2600">
                  <c:v>-0.47738825306530103</c:v>
                </c:pt>
                <c:pt idx="2601">
                  <c:v>-0.51118081026210205</c:v>
                </c:pt>
                <c:pt idx="2602">
                  <c:v>-0.51387248773882099</c:v>
                </c:pt>
                <c:pt idx="2603">
                  <c:v>-0.50021066042338003</c:v>
                </c:pt>
                <c:pt idx="2604">
                  <c:v>-0.49846889722590698</c:v>
                </c:pt>
                <c:pt idx="2605">
                  <c:v>-0.54127073191471098</c:v>
                </c:pt>
                <c:pt idx="2606">
                  <c:v>-0.55817780601546596</c:v>
                </c:pt>
                <c:pt idx="2607">
                  <c:v>-0.56340687256913702</c:v>
                </c:pt>
                <c:pt idx="2608">
                  <c:v>-0.60366194273994001</c:v>
                </c:pt>
                <c:pt idx="2609">
                  <c:v>-0.622424618743881</c:v>
                </c:pt>
                <c:pt idx="2610">
                  <c:v>-0.62299920451371305</c:v>
                </c:pt>
                <c:pt idx="2611">
                  <c:v>-0.57818433915662504</c:v>
                </c:pt>
                <c:pt idx="2612">
                  <c:v>-0.57343118071306898</c:v>
                </c:pt>
                <c:pt idx="2613">
                  <c:v>-0.58453356899320197</c:v>
                </c:pt>
                <c:pt idx="2614">
                  <c:v>-0.58862543818967406</c:v>
                </c:pt>
                <c:pt idx="2615">
                  <c:v>-0.56503679410418794</c:v>
                </c:pt>
                <c:pt idx="2616">
                  <c:v>-0.54929670831009303</c:v>
                </c:pt>
                <c:pt idx="2617">
                  <c:v>-0.52901547324001597</c:v>
                </c:pt>
                <c:pt idx="2618">
                  <c:v>-0.53643540459048</c:v>
                </c:pt>
                <c:pt idx="2619">
                  <c:v>-0.56406851969820204</c:v>
                </c:pt>
                <c:pt idx="2620">
                  <c:v>-0.60555913974908604</c:v>
                </c:pt>
                <c:pt idx="2621">
                  <c:v>-0.64820781518071702</c:v>
                </c:pt>
                <c:pt idx="2622">
                  <c:v>-0.70950633197666702</c:v>
                </c:pt>
                <c:pt idx="2623">
                  <c:v>-0.71893348469442697</c:v>
                </c:pt>
                <c:pt idx="2624">
                  <c:v>-0.67034241775278003</c:v>
                </c:pt>
                <c:pt idx="2625">
                  <c:v>-0.62276538273417903</c:v>
                </c:pt>
                <c:pt idx="2626">
                  <c:v>-0.55287429654345099</c:v>
                </c:pt>
                <c:pt idx="2627">
                  <c:v>-0.52503430695323705</c:v>
                </c:pt>
                <c:pt idx="2628">
                  <c:v>-0.47879585805907499</c:v>
                </c:pt>
                <c:pt idx="2629">
                  <c:v>-0.43435750295180198</c:v>
                </c:pt>
                <c:pt idx="2630">
                  <c:v>-0.435010100921222</c:v>
                </c:pt>
                <c:pt idx="2631">
                  <c:v>-0.44706292219030402</c:v>
                </c:pt>
                <c:pt idx="2632">
                  <c:v>-0.45520880247219703</c:v>
                </c:pt>
                <c:pt idx="2633">
                  <c:v>-0.48939953685858401</c:v>
                </c:pt>
                <c:pt idx="2634">
                  <c:v>-0.52089017071688304</c:v>
                </c:pt>
                <c:pt idx="2635">
                  <c:v>-0.52847443683352502</c:v>
                </c:pt>
                <c:pt idx="2636">
                  <c:v>-0.52822771660060297</c:v>
                </c:pt>
                <c:pt idx="2637">
                  <c:v>-0.51044252851599003</c:v>
                </c:pt>
                <c:pt idx="2638">
                  <c:v>-0.49115487046837603</c:v>
                </c:pt>
                <c:pt idx="2639">
                  <c:v>-0.47566528865454399</c:v>
                </c:pt>
                <c:pt idx="2640">
                  <c:v>-0.44959042389248999</c:v>
                </c:pt>
                <c:pt idx="2641">
                  <c:v>-0.442434557809747</c:v>
                </c:pt>
                <c:pt idx="2642">
                  <c:v>-0.44380762834936999</c:v>
                </c:pt>
                <c:pt idx="2643">
                  <c:v>-0.43336111183544601</c:v>
                </c:pt>
                <c:pt idx="2644">
                  <c:v>-0.46643561084825902</c:v>
                </c:pt>
                <c:pt idx="2645">
                  <c:v>-0.47555317497007499</c:v>
                </c:pt>
                <c:pt idx="2646">
                  <c:v>-0.47364613781715798</c:v>
                </c:pt>
                <c:pt idx="2647">
                  <c:v>-0.51502869554557396</c:v>
                </c:pt>
                <c:pt idx="2648">
                  <c:v>-0.56024824811844198</c:v>
                </c:pt>
                <c:pt idx="2649">
                  <c:v>-0.55357629651596896</c:v>
                </c:pt>
                <c:pt idx="2650">
                  <c:v>-0.56596316945819303</c:v>
                </c:pt>
                <c:pt idx="2651">
                  <c:v>-0.56987721659790203</c:v>
                </c:pt>
                <c:pt idx="2652">
                  <c:v>-0.569485382271679</c:v>
                </c:pt>
                <c:pt idx="2653">
                  <c:v>-0.61044558424798501</c:v>
                </c:pt>
                <c:pt idx="2654">
                  <c:v>-0.73781661176595403</c:v>
                </c:pt>
                <c:pt idx="2655">
                  <c:v>-0.74181879666262296</c:v>
                </c:pt>
                <c:pt idx="2656">
                  <c:v>-0.71051874510299395</c:v>
                </c:pt>
                <c:pt idx="2657">
                  <c:v>-0.63097691526234101</c:v>
                </c:pt>
                <c:pt idx="2658">
                  <c:v>-0.61066541377403105</c:v>
                </c:pt>
                <c:pt idx="2659">
                  <c:v>-0.60922119647123396</c:v>
                </c:pt>
                <c:pt idx="2660">
                  <c:v>-0.63883768766084603</c:v>
                </c:pt>
                <c:pt idx="2661">
                  <c:v>-0.62568771471143902</c:v>
                </c:pt>
                <c:pt idx="2662">
                  <c:v>-0.58419603710780499</c:v>
                </c:pt>
                <c:pt idx="2663">
                  <c:v>-0.61383251703314401</c:v>
                </c:pt>
                <c:pt idx="2664">
                  <c:v>-0.61288593413109804</c:v>
                </c:pt>
                <c:pt idx="2665">
                  <c:v>-0.60272229570867997</c:v>
                </c:pt>
                <c:pt idx="2666">
                  <c:v>-0.58260890105465302</c:v>
                </c:pt>
                <c:pt idx="2667">
                  <c:v>-0.57297020320857295</c:v>
                </c:pt>
                <c:pt idx="2668">
                  <c:v>-0.57000562311995295</c:v>
                </c:pt>
                <c:pt idx="2669">
                  <c:v>-0.57833956935802999</c:v>
                </c:pt>
                <c:pt idx="2670">
                  <c:v>-0.56903803231161498</c:v>
                </c:pt>
                <c:pt idx="2671">
                  <c:v>-0.59051288315808204</c:v>
                </c:pt>
                <c:pt idx="2672">
                  <c:v>-0.60287291607309201</c:v>
                </c:pt>
                <c:pt idx="2673">
                  <c:v>-0.65013591369233403</c:v>
                </c:pt>
                <c:pt idx="2674">
                  <c:v>-0.69565903306864496</c:v>
                </c:pt>
                <c:pt idx="2675">
                  <c:v>-0.783502203494851</c:v>
                </c:pt>
                <c:pt idx="2676">
                  <c:v>-0.85310942057180605</c:v>
                </c:pt>
                <c:pt idx="2677">
                  <c:v>-0.91076563973159097</c:v>
                </c:pt>
                <c:pt idx="2678">
                  <c:v>-0.92023734380321098</c:v>
                </c:pt>
                <c:pt idx="2679">
                  <c:v>-0.94872947901301996</c:v>
                </c:pt>
                <c:pt idx="2680">
                  <c:v>-0.96342163585122198</c:v>
                </c:pt>
                <c:pt idx="2681">
                  <c:v>-0.95015441843713899</c:v>
                </c:pt>
                <c:pt idx="2682">
                  <c:v>-0.93627631089066699</c:v>
                </c:pt>
                <c:pt idx="2683">
                  <c:v>-0.92932926070112398</c:v>
                </c:pt>
                <c:pt idx="2684">
                  <c:v>-0.90292451144286501</c:v>
                </c:pt>
                <c:pt idx="2685">
                  <c:v>-0.87963838716140297</c:v>
                </c:pt>
                <c:pt idx="2686">
                  <c:v>-0.85161815217971504</c:v>
                </c:pt>
                <c:pt idx="2687">
                  <c:v>-0.80936604245150801</c:v>
                </c:pt>
                <c:pt idx="2688">
                  <c:v>-0.756374543025082</c:v>
                </c:pt>
                <c:pt idx="2689">
                  <c:v>-0.721735105054643</c:v>
                </c:pt>
                <c:pt idx="2690">
                  <c:v>-0.70725342966858695</c:v>
                </c:pt>
                <c:pt idx="2691">
                  <c:v>-0.68629706714159799</c:v>
                </c:pt>
                <c:pt idx="2692">
                  <c:v>-0.66315806648360298</c:v>
                </c:pt>
                <c:pt idx="2693">
                  <c:v>-0.659964987775568</c:v>
                </c:pt>
                <c:pt idx="2694">
                  <c:v>-0.666220302406621</c:v>
                </c:pt>
                <c:pt idx="2695">
                  <c:v>-0.65883899274193503</c:v>
                </c:pt>
                <c:pt idx="2696">
                  <c:v>-0.66415905384651697</c:v>
                </c:pt>
                <c:pt idx="2697">
                  <c:v>-0.64669596879916802</c:v>
                </c:pt>
                <c:pt idx="2698">
                  <c:v>-0.62365961567365402</c:v>
                </c:pt>
                <c:pt idx="2699">
                  <c:v>-0.623856034665905</c:v>
                </c:pt>
                <c:pt idx="2700">
                  <c:v>-0.63490088335122197</c:v>
                </c:pt>
                <c:pt idx="2701">
                  <c:v>-0.65892124226370596</c:v>
                </c:pt>
                <c:pt idx="2702">
                  <c:v>-0.64671765377433799</c:v>
                </c:pt>
                <c:pt idx="2703">
                  <c:v>-0.62422982109182601</c:v>
                </c:pt>
                <c:pt idx="2704">
                  <c:v>-0.60444916925422099</c:v>
                </c:pt>
                <c:pt idx="2705">
                  <c:v>-0.58972474330979596</c:v>
                </c:pt>
                <c:pt idx="2706">
                  <c:v>-0.57183061247137701</c:v>
                </c:pt>
                <c:pt idx="2707">
                  <c:v>-0.55247054080121505</c:v>
                </c:pt>
                <c:pt idx="2708">
                  <c:v>-0.51309530176391804</c:v>
                </c:pt>
                <c:pt idx="2709">
                  <c:v>-0.45469847048091999</c:v>
                </c:pt>
                <c:pt idx="2710">
                  <c:v>-0.43364819177214098</c:v>
                </c:pt>
                <c:pt idx="2711">
                  <c:v>-0.42877698237119699</c:v>
                </c:pt>
                <c:pt idx="2712">
                  <c:v>-0.41697676516692</c:v>
                </c:pt>
                <c:pt idx="2713">
                  <c:v>-0.367864796727989</c:v>
                </c:pt>
                <c:pt idx="2714">
                  <c:v>-0.309229207900659</c:v>
                </c:pt>
                <c:pt idx="2715">
                  <c:v>-0.26582153988139501</c:v>
                </c:pt>
                <c:pt idx="2716">
                  <c:v>-0.26147324721146398</c:v>
                </c:pt>
                <c:pt idx="2717">
                  <c:v>-0.26106516377528899</c:v>
                </c:pt>
                <c:pt idx="2718">
                  <c:v>-0.27740689876572999</c:v>
                </c:pt>
                <c:pt idx="2719">
                  <c:v>-0.29881132014595002</c:v>
                </c:pt>
                <c:pt idx="2720">
                  <c:v>-0.30527131480922698</c:v>
                </c:pt>
                <c:pt idx="2721">
                  <c:v>-0.30110521655004702</c:v>
                </c:pt>
                <c:pt idx="2722">
                  <c:v>-0.32446815217513397</c:v>
                </c:pt>
                <c:pt idx="2723">
                  <c:v>-0.32874090742481499</c:v>
                </c:pt>
                <c:pt idx="2724">
                  <c:v>-0.36750516977283798</c:v>
                </c:pt>
                <c:pt idx="2725">
                  <c:v>-0.42901914367622401</c:v>
                </c:pt>
                <c:pt idx="2726">
                  <c:v>-0.49372005088798099</c:v>
                </c:pt>
                <c:pt idx="2727">
                  <c:v>-0.52507834335391301</c:v>
                </c:pt>
                <c:pt idx="2728">
                  <c:v>-0.57644684355327303</c:v>
                </c:pt>
                <c:pt idx="2729">
                  <c:v>-0.62986669291651498</c:v>
                </c:pt>
                <c:pt idx="2730">
                  <c:v>-0.65457508768157602</c:v>
                </c:pt>
                <c:pt idx="2731">
                  <c:v>-0.63316891241717499</c:v>
                </c:pt>
                <c:pt idx="2732">
                  <c:v>-0.61146199419295</c:v>
                </c:pt>
                <c:pt idx="2733">
                  <c:v>-0.59045953432820097</c:v>
                </c:pt>
                <c:pt idx="2734">
                  <c:v>-0.52452895292487201</c:v>
                </c:pt>
                <c:pt idx="2735">
                  <c:v>-0.454850669585181</c:v>
                </c:pt>
                <c:pt idx="2736">
                  <c:v>-0.40633902383414</c:v>
                </c:pt>
                <c:pt idx="2737">
                  <c:v>-0.391725518009093</c:v>
                </c:pt>
                <c:pt idx="2738">
                  <c:v>-0.37213850468370502</c:v>
                </c:pt>
                <c:pt idx="2739">
                  <c:v>-0.37472266837226298</c:v>
                </c:pt>
                <c:pt idx="2740">
                  <c:v>-0.35756317971980001</c:v>
                </c:pt>
                <c:pt idx="2741">
                  <c:v>-0.34508212772388502</c:v>
                </c:pt>
                <c:pt idx="2742">
                  <c:v>-0.33820236407022902</c:v>
                </c:pt>
                <c:pt idx="2743">
                  <c:v>-0.36276062337418602</c:v>
                </c:pt>
                <c:pt idx="2744">
                  <c:v>-0.41441841744594099</c:v>
                </c:pt>
                <c:pt idx="2745">
                  <c:v>-0.49579165855107898</c:v>
                </c:pt>
                <c:pt idx="2746">
                  <c:v>-0.54952706802374995</c:v>
                </c:pt>
                <c:pt idx="2747">
                  <c:v>-0.60040304626633301</c:v>
                </c:pt>
                <c:pt idx="2748">
                  <c:v>-0.653409162551294</c:v>
                </c:pt>
                <c:pt idx="2749">
                  <c:v>-0.66837367006970105</c:v>
                </c:pt>
                <c:pt idx="2750">
                  <c:v>-0.68323048002589903</c:v>
                </c:pt>
                <c:pt idx="2751">
                  <c:v>-0.66369911333303599</c:v>
                </c:pt>
                <c:pt idx="2752">
                  <c:v>-0.65606724722551502</c:v>
                </c:pt>
                <c:pt idx="2753">
                  <c:v>-0.70112914802164905</c:v>
                </c:pt>
                <c:pt idx="2754">
                  <c:v>-0.75876775875912394</c:v>
                </c:pt>
                <c:pt idx="2755">
                  <c:v>-0.77013313550572404</c:v>
                </c:pt>
                <c:pt idx="2756">
                  <c:v>-0.75620663151963596</c:v>
                </c:pt>
                <c:pt idx="2757">
                  <c:v>-0.77424930426425898</c:v>
                </c:pt>
                <c:pt idx="2758">
                  <c:v>-0.71632546563215904</c:v>
                </c:pt>
                <c:pt idx="2759">
                  <c:v>-0.63646643141712</c:v>
                </c:pt>
                <c:pt idx="2760">
                  <c:v>-0.59498542391647702</c:v>
                </c:pt>
                <c:pt idx="2761">
                  <c:v>-0.55649905019721402</c:v>
                </c:pt>
                <c:pt idx="2762">
                  <c:v>-0.50343386086362096</c:v>
                </c:pt>
                <c:pt idx="2763">
                  <c:v>-0.490920006210391</c:v>
                </c:pt>
                <c:pt idx="2764">
                  <c:v>-0.45944050889516902</c:v>
                </c:pt>
                <c:pt idx="2765">
                  <c:v>-0.485836959053974</c:v>
                </c:pt>
                <c:pt idx="2766">
                  <c:v>-0.53181457555232103</c:v>
                </c:pt>
                <c:pt idx="2767">
                  <c:v>-0.55230427041445496</c:v>
                </c:pt>
                <c:pt idx="2768">
                  <c:v>-0.53354229627785998</c:v>
                </c:pt>
                <c:pt idx="2769">
                  <c:v>-0.55115258406094303</c:v>
                </c:pt>
                <c:pt idx="2770">
                  <c:v>-0.60321394728022704</c:v>
                </c:pt>
                <c:pt idx="2771">
                  <c:v>-0.65353673104834398</c:v>
                </c:pt>
                <c:pt idx="2772">
                  <c:v>-0.65714429041358602</c:v>
                </c:pt>
                <c:pt idx="2773">
                  <c:v>-0.67427773528702395</c:v>
                </c:pt>
                <c:pt idx="2774">
                  <c:v>-0.65272522225887697</c:v>
                </c:pt>
                <c:pt idx="2775">
                  <c:v>-0.57314190513171204</c:v>
                </c:pt>
                <c:pt idx="2776">
                  <c:v>-0.52303153676386605</c:v>
                </c:pt>
                <c:pt idx="2777">
                  <c:v>-0.43320276673958402</c:v>
                </c:pt>
                <c:pt idx="2778">
                  <c:v>-0.369171714820962</c:v>
                </c:pt>
                <c:pt idx="2779">
                  <c:v>-0.34310136334768598</c:v>
                </c:pt>
                <c:pt idx="2780">
                  <c:v>-0.31451458793515502</c:v>
                </c:pt>
                <c:pt idx="2781">
                  <c:v>-0.310767374010603</c:v>
                </c:pt>
                <c:pt idx="2782">
                  <c:v>-0.31996085653443201</c:v>
                </c:pt>
                <c:pt idx="2783">
                  <c:v>-0.291555519227713</c:v>
                </c:pt>
                <c:pt idx="2784">
                  <c:v>-0.261451359509286</c:v>
                </c:pt>
                <c:pt idx="2785">
                  <c:v>-0.23367549685264899</c:v>
                </c:pt>
                <c:pt idx="2786">
                  <c:v>-0.189425903095055</c:v>
                </c:pt>
                <c:pt idx="2787">
                  <c:v>-0.14156193225996</c:v>
                </c:pt>
                <c:pt idx="2788">
                  <c:v>-6.25657230705359E-2</c:v>
                </c:pt>
                <c:pt idx="2789">
                  <c:v>-1.43130880088349E-2</c:v>
                </c:pt>
                <c:pt idx="2790">
                  <c:v>1.06156552534443E-2</c:v>
                </c:pt>
                <c:pt idx="2791">
                  <c:v>2.1639670688354699E-2</c:v>
                </c:pt>
                <c:pt idx="2792">
                  <c:v>2.0529873787852201E-2</c:v>
                </c:pt>
                <c:pt idx="2793">
                  <c:v>1.3460163008904199E-2</c:v>
                </c:pt>
                <c:pt idx="2794">
                  <c:v>3.5406298660652098E-2</c:v>
                </c:pt>
                <c:pt idx="2795">
                  <c:v>5.3184064603867903E-2</c:v>
                </c:pt>
                <c:pt idx="2796">
                  <c:v>6.0321464676277199E-2</c:v>
                </c:pt>
                <c:pt idx="2797">
                  <c:v>7.7317647122939703E-2</c:v>
                </c:pt>
                <c:pt idx="2798">
                  <c:v>5.2052375701788098E-2</c:v>
                </c:pt>
                <c:pt idx="2799">
                  <c:v>1.6437947844485001E-2</c:v>
                </c:pt>
                <c:pt idx="2800">
                  <c:v>-1.6924772263666701E-2</c:v>
                </c:pt>
                <c:pt idx="2801">
                  <c:v>-5.0861050256944103E-2</c:v>
                </c:pt>
                <c:pt idx="2802">
                  <c:v>-5.0100703850452302E-2</c:v>
                </c:pt>
                <c:pt idx="2803">
                  <c:v>-3.3156146745360597E-2</c:v>
                </c:pt>
                <c:pt idx="2804">
                  <c:v>-6.20935606557616E-3</c:v>
                </c:pt>
                <c:pt idx="2805">
                  <c:v>6.80494354382815E-3</c:v>
                </c:pt>
                <c:pt idx="2806">
                  <c:v>-5.0854546619297902E-3</c:v>
                </c:pt>
                <c:pt idx="2807">
                  <c:v>-2.0868282278255899E-2</c:v>
                </c:pt>
                <c:pt idx="2808">
                  <c:v>-7.7493065605450301E-2</c:v>
                </c:pt>
                <c:pt idx="2809">
                  <c:v>-8.2723064428934207E-2</c:v>
                </c:pt>
                <c:pt idx="2810">
                  <c:v>-8.2650090297554005E-2</c:v>
                </c:pt>
                <c:pt idx="2811">
                  <c:v>-6.2245609731508701E-2</c:v>
                </c:pt>
                <c:pt idx="2812">
                  <c:v>-6.1724061611291903E-2</c:v>
                </c:pt>
                <c:pt idx="2813">
                  <c:v>-5.7518045619561503E-2</c:v>
                </c:pt>
                <c:pt idx="2814">
                  <c:v>-8.4242186533118098E-3</c:v>
                </c:pt>
                <c:pt idx="2815">
                  <c:v>1.36103041961416E-2</c:v>
                </c:pt>
                <c:pt idx="2816">
                  <c:v>2.77107525567044E-2</c:v>
                </c:pt>
                <c:pt idx="2817">
                  <c:v>2.2650514053925999E-2</c:v>
                </c:pt>
                <c:pt idx="2818">
                  <c:v>3.1252136365834501E-2</c:v>
                </c:pt>
                <c:pt idx="2819">
                  <c:v>1.7394000510487699E-3</c:v>
                </c:pt>
                <c:pt idx="2820">
                  <c:v>-5.8033774900644902E-2</c:v>
                </c:pt>
                <c:pt idx="2821">
                  <c:v>-0.101000245550439</c:v>
                </c:pt>
                <c:pt idx="2822">
                  <c:v>-0.14354424184456499</c:v>
                </c:pt>
                <c:pt idx="2823">
                  <c:v>-0.15314440795446099</c:v>
                </c:pt>
                <c:pt idx="2824">
                  <c:v>-0.163740523374974</c:v>
                </c:pt>
                <c:pt idx="2825">
                  <c:v>-0.14981938022114699</c:v>
                </c:pt>
                <c:pt idx="2826">
                  <c:v>-0.15838688097797099</c:v>
                </c:pt>
                <c:pt idx="2827">
                  <c:v>-0.170775044210595</c:v>
                </c:pt>
                <c:pt idx="2828">
                  <c:v>-0.19161673962737999</c:v>
                </c:pt>
                <c:pt idx="2829">
                  <c:v>-0.24171922381396899</c:v>
                </c:pt>
                <c:pt idx="2830">
                  <c:v>-0.26466969271186502</c:v>
                </c:pt>
                <c:pt idx="2831">
                  <c:v>-0.26327042508278198</c:v>
                </c:pt>
                <c:pt idx="2832">
                  <c:v>-0.22287270314971799</c:v>
                </c:pt>
                <c:pt idx="2833">
                  <c:v>-0.20870354902157801</c:v>
                </c:pt>
                <c:pt idx="2834">
                  <c:v>-0.20603071681351401</c:v>
                </c:pt>
                <c:pt idx="2835">
                  <c:v>-0.19947657159313401</c:v>
                </c:pt>
                <c:pt idx="2836">
                  <c:v>-0.22059324478016801</c:v>
                </c:pt>
                <c:pt idx="2837">
                  <c:v>-0.22393903404386201</c:v>
                </c:pt>
                <c:pt idx="2838">
                  <c:v>-0.228711293093291</c:v>
                </c:pt>
                <c:pt idx="2839">
                  <c:v>-0.246605401853037</c:v>
                </c:pt>
                <c:pt idx="2840">
                  <c:v>-0.23759031852486401</c:v>
                </c:pt>
                <c:pt idx="2841">
                  <c:v>-0.22374745770382901</c:v>
                </c:pt>
                <c:pt idx="2842">
                  <c:v>-0.17811161738081399</c:v>
                </c:pt>
                <c:pt idx="2843">
                  <c:v>-0.14361400459525001</c:v>
                </c:pt>
                <c:pt idx="2844">
                  <c:v>-0.137216426660806</c:v>
                </c:pt>
                <c:pt idx="2845">
                  <c:v>-0.13954943905141501</c:v>
                </c:pt>
                <c:pt idx="2846">
                  <c:v>-0.144905709734336</c:v>
                </c:pt>
                <c:pt idx="2847">
                  <c:v>-0.18247560096552301</c:v>
                </c:pt>
                <c:pt idx="2848">
                  <c:v>-0.20976130838766699</c:v>
                </c:pt>
                <c:pt idx="2849">
                  <c:v>-0.21865545183525001</c:v>
                </c:pt>
                <c:pt idx="2850">
                  <c:v>-0.20595558940936101</c:v>
                </c:pt>
                <c:pt idx="2851">
                  <c:v>-0.19466646898964499</c:v>
                </c:pt>
                <c:pt idx="2852">
                  <c:v>-0.181292160626953</c:v>
                </c:pt>
                <c:pt idx="2853">
                  <c:v>-0.22217739135080999</c:v>
                </c:pt>
                <c:pt idx="2854">
                  <c:v>-0.28376971224875303</c:v>
                </c:pt>
                <c:pt idx="2855">
                  <c:v>-0.36219777022483501</c:v>
                </c:pt>
                <c:pt idx="2856">
                  <c:v>-0.41402968266807999</c:v>
                </c:pt>
                <c:pt idx="2857">
                  <c:v>-0.407598749219441</c:v>
                </c:pt>
                <c:pt idx="2858">
                  <c:v>-0.35629859986745799</c:v>
                </c:pt>
                <c:pt idx="2859">
                  <c:v>-0.32144781963051</c:v>
                </c:pt>
                <c:pt idx="2860">
                  <c:v>-0.265687484822134</c:v>
                </c:pt>
                <c:pt idx="2861">
                  <c:v>-0.216262932290123</c:v>
                </c:pt>
                <c:pt idx="2862">
                  <c:v>-0.19431721542449401</c:v>
                </c:pt>
                <c:pt idx="2863">
                  <c:v>-0.17325160182204599</c:v>
                </c:pt>
                <c:pt idx="2864">
                  <c:v>-0.17459627576335299</c:v>
                </c:pt>
                <c:pt idx="2865">
                  <c:v>-0.25062304714265399</c:v>
                </c:pt>
                <c:pt idx="2866">
                  <c:v>-0.33456664798416702</c:v>
                </c:pt>
                <c:pt idx="2867">
                  <c:v>-0.35151974757368698</c:v>
                </c:pt>
                <c:pt idx="2868">
                  <c:v>-0.38491337217603599</c:v>
                </c:pt>
                <c:pt idx="2869">
                  <c:v>-0.41860484894096001</c:v>
                </c:pt>
                <c:pt idx="2870">
                  <c:v>-0.464032375865923</c:v>
                </c:pt>
                <c:pt idx="2871">
                  <c:v>-0.51922082902982103</c:v>
                </c:pt>
                <c:pt idx="2872">
                  <c:v>-0.57065512658012296</c:v>
                </c:pt>
                <c:pt idx="2873">
                  <c:v>-0.61541956762730499</c:v>
                </c:pt>
                <c:pt idx="2874">
                  <c:v>-0.61575338438583604</c:v>
                </c:pt>
                <c:pt idx="2875">
                  <c:v>-0.59639056029231896</c:v>
                </c:pt>
                <c:pt idx="2876">
                  <c:v>-0.55152085306863796</c:v>
                </c:pt>
                <c:pt idx="2877">
                  <c:v>-0.51437952882107896</c:v>
                </c:pt>
                <c:pt idx="2878">
                  <c:v>-0.47240594839001998</c:v>
                </c:pt>
                <c:pt idx="2879">
                  <c:v>-0.42052714583978001</c:v>
                </c:pt>
                <c:pt idx="2880">
                  <c:v>-0.33215453030557801</c:v>
                </c:pt>
                <c:pt idx="2881">
                  <c:v>-0.23581839078637701</c:v>
                </c:pt>
                <c:pt idx="2882">
                  <c:v>-0.16890711288704399</c:v>
                </c:pt>
                <c:pt idx="2883">
                  <c:v>-0.116826070605167</c:v>
                </c:pt>
                <c:pt idx="2884">
                  <c:v>-9.0859306264546094E-2</c:v>
                </c:pt>
                <c:pt idx="2885">
                  <c:v>-5.9732752200711899E-2</c:v>
                </c:pt>
                <c:pt idx="2886">
                  <c:v>-5.0941560192695197E-2</c:v>
                </c:pt>
                <c:pt idx="2887">
                  <c:v>-3.0571079521903799E-2</c:v>
                </c:pt>
                <c:pt idx="2888">
                  <c:v>-3.2564056479319203E-2</c:v>
                </c:pt>
                <c:pt idx="2889">
                  <c:v>-4.4192319087648702E-2</c:v>
                </c:pt>
                <c:pt idx="2890">
                  <c:v>-4.9970317181441397E-2</c:v>
                </c:pt>
                <c:pt idx="2891">
                  <c:v>-5.6646577918948997E-2</c:v>
                </c:pt>
                <c:pt idx="2892">
                  <c:v>-4.1300233101890203E-2</c:v>
                </c:pt>
                <c:pt idx="2893">
                  <c:v>-2.86942872684816E-2</c:v>
                </c:pt>
                <c:pt idx="2894">
                  <c:v>1.43112163513317E-2</c:v>
                </c:pt>
                <c:pt idx="2895">
                  <c:v>3.84016859848249E-2</c:v>
                </c:pt>
                <c:pt idx="2896">
                  <c:v>6.79622640575369E-2</c:v>
                </c:pt>
                <c:pt idx="2897">
                  <c:v>0.107824538634059</c:v>
                </c:pt>
                <c:pt idx="2898">
                  <c:v>0.124431445833124</c:v>
                </c:pt>
                <c:pt idx="2899">
                  <c:v>0.13364394850766501</c:v>
                </c:pt>
                <c:pt idx="2900">
                  <c:v>0.13160705553634999</c:v>
                </c:pt>
                <c:pt idx="2901">
                  <c:v>0.112919379589285</c:v>
                </c:pt>
                <c:pt idx="2902">
                  <c:v>7.2947179506260201E-2</c:v>
                </c:pt>
                <c:pt idx="2903">
                  <c:v>4.1326519679202901E-2</c:v>
                </c:pt>
                <c:pt idx="2904">
                  <c:v>1.7738336736809801E-2</c:v>
                </c:pt>
                <c:pt idx="2905">
                  <c:v>-1.0704352808203799E-2</c:v>
                </c:pt>
                <c:pt idx="2906">
                  <c:v>-4.0210277325997801E-2</c:v>
                </c:pt>
                <c:pt idx="2907">
                  <c:v>-4.7458323608596698E-2</c:v>
                </c:pt>
                <c:pt idx="2908">
                  <c:v>-6.5494100475433095E-2</c:v>
                </c:pt>
                <c:pt idx="2909">
                  <c:v>-7.4207999542970499E-2</c:v>
                </c:pt>
                <c:pt idx="2910">
                  <c:v>-8.6805245009124898E-2</c:v>
                </c:pt>
                <c:pt idx="2911">
                  <c:v>-6.7908979872681102E-2</c:v>
                </c:pt>
                <c:pt idx="2912">
                  <c:v>-2.6662290593205101E-2</c:v>
                </c:pt>
                <c:pt idx="2913">
                  <c:v>-1.0324669449606401E-2</c:v>
                </c:pt>
                <c:pt idx="2914">
                  <c:v>4.5035209607782699E-3</c:v>
                </c:pt>
                <c:pt idx="2915">
                  <c:v>2.6732144262683701E-2</c:v>
                </c:pt>
                <c:pt idx="2916">
                  <c:v>6.0622218857625899E-2</c:v>
                </c:pt>
                <c:pt idx="2917">
                  <c:v>7.5640572162238198E-2</c:v>
                </c:pt>
                <c:pt idx="2918">
                  <c:v>6.73730094236836E-2</c:v>
                </c:pt>
                <c:pt idx="2919">
                  <c:v>2.9170448566493201E-2</c:v>
                </c:pt>
                <c:pt idx="2920">
                  <c:v>-2.88915034298632E-2</c:v>
                </c:pt>
                <c:pt idx="2921">
                  <c:v>-8.5409640491710501E-2</c:v>
                </c:pt>
                <c:pt idx="2922">
                  <c:v>-0.118016650255668</c:v>
                </c:pt>
                <c:pt idx="2923">
                  <c:v>-0.10620436513754899</c:v>
                </c:pt>
                <c:pt idx="2924">
                  <c:v>-0.101209101637548</c:v>
                </c:pt>
                <c:pt idx="2925">
                  <c:v>-0.11108086438206601</c:v>
                </c:pt>
                <c:pt idx="2926">
                  <c:v>-0.12522803945380401</c:v>
                </c:pt>
                <c:pt idx="2927">
                  <c:v>-0.121595436594645</c:v>
                </c:pt>
                <c:pt idx="2928">
                  <c:v>-0.11118934879541</c:v>
                </c:pt>
                <c:pt idx="2929">
                  <c:v>-9.4240456764257394E-2</c:v>
                </c:pt>
                <c:pt idx="2930">
                  <c:v>-0.108461913187148</c:v>
                </c:pt>
                <c:pt idx="2931">
                  <c:v>-0.13965948172178499</c:v>
                </c:pt>
                <c:pt idx="2932">
                  <c:v>-0.15640093740684799</c:v>
                </c:pt>
                <c:pt idx="2933">
                  <c:v>-0.15657767918882901</c:v>
                </c:pt>
                <c:pt idx="2934">
                  <c:v>-0.123961695598874</c:v>
                </c:pt>
                <c:pt idx="2935">
                  <c:v>-9.27407908938232E-2</c:v>
                </c:pt>
                <c:pt idx="2936">
                  <c:v>-5.8060968592490901E-2</c:v>
                </c:pt>
                <c:pt idx="2937">
                  <c:v>-2.53122110068866E-2</c:v>
                </c:pt>
                <c:pt idx="2938">
                  <c:v>-3.2014085037196101E-3</c:v>
                </c:pt>
                <c:pt idx="2939">
                  <c:v>8.4859527983952108E-3</c:v>
                </c:pt>
                <c:pt idx="2940">
                  <c:v>6.61660533621384E-3</c:v>
                </c:pt>
                <c:pt idx="2941">
                  <c:v>3.6643290622183E-3</c:v>
                </c:pt>
                <c:pt idx="2942">
                  <c:v>-2.6032414322766199E-2</c:v>
                </c:pt>
                <c:pt idx="2943">
                  <c:v>-5.49212915311676E-2</c:v>
                </c:pt>
                <c:pt idx="2944">
                  <c:v>-7.34872861754544E-2</c:v>
                </c:pt>
                <c:pt idx="2945">
                  <c:v>-5.8473622276361603E-2</c:v>
                </c:pt>
                <c:pt idx="2946">
                  <c:v>-4.9182561914414599E-2</c:v>
                </c:pt>
                <c:pt idx="2947">
                  <c:v>-4.3969967260368503E-2</c:v>
                </c:pt>
                <c:pt idx="2948">
                  <c:v>-9.26567059210953E-3</c:v>
                </c:pt>
                <c:pt idx="2949">
                  <c:v>5.1805036900847198E-3</c:v>
                </c:pt>
                <c:pt idx="2950">
                  <c:v>3.0664159945954901E-2</c:v>
                </c:pt>
                <c:pt idx="2951">
                  <c:v>4.4785787176103202E-2</c:v>
                </c:pt>
                <c:pt idx="2952">
                  <c:v>2.6573844917924201E-2</c:v>
                </c:pt>
                <c:pt idx="2953">
                  <c:v>1.51138363642437E-2</c:v>
                </c:pt>
                <c:pt idx="2954">
                  <c:v>3.5270984664247197E-2</c:v>
                </c:pt>
                <c:pt idx="2955">
                  <c:v>3.7431143936676799E-2</c:v>
                </c:pt>
                <c:pt idx="2956">
                  <c:v>-1.2803303133125801E-2</c:v>
                </c:pt>
                <c:pt idx="2957">
                  <c:v>-8.33556298031779E-3</c:v>
                </c:pt>
                <c:pt idx="2958">
                  <c:v>9.0924326960515195E-3</c:v>
                </c:pt>
                <c:pt idx="2959">
                  <c:v>2.0119848513776101E-2</c:v>
                </c:pt>
                <c:pt idx="2960">
                  <c:v>4.7768100072969298E-2</c:v>
                </c:pt>
                <c:pt idx="2961">
                  <c:v>9.4332577287895999E-2</c:v>
                </c:pt>
                <c:pt idx="2962">
                  <c:v>0.16029257892332399</c:v>
                </c:pt>
                <c:pt idx="2963">
                  <c:v>0.221021274901927</c:v>
                </c:pt>
                <c:pt idx="2964">
                  <c:v>0.247355035320793</c:v>
                </c:pt>
                <c:pt idx="2965">
                  <c:v>0.25686827214556102</c:v>
                </c:pt>
                <c:pt idx="2966">
                  <c:v>0.23098823896923501</c:v>
                </c:pt>
                <c:pt idx="2967">
                  <c:v>0.19339470664941399</c:v>
                </c:pt>
                <c:pt idx="2968">
                  <c:v>0.191856619635387</c:v>
                </c:pt>
                <c:pt idx="2969">
                  <c:v>0.176524897429396</c:v>
                </c:pt>
                <c:pt idx="2970">
                  <c:v>0.19338156972476001</c:v>
                </c:pt>
                <c:pt idx="2971">
                  <c:v>0.20750830318031499</c:v>
                </c:pt>
                <c:pt idx="2972">
                  <c:v>0.21824084735428401</c:v>
                </c:pt>
                <c:pt idx="2973">
                  <c:v>0.22132453160139301</c:v>
                </c:pt>
                <c:pt idx="2974">
                  <c:v>0.20188059978239101</c:v>
                </c:pt>
                <c:pt idx="2975">
                  <c:v>0.18092618025806401</c:v>
                </c:pt>
                <c:pt idx="2976">
                  <c:v>0.197086143840176</c:v>
                </c:pt>
                <c:pt idx="2977">
                  <c:v>0.210241284037395</c:v>
                </c:pt>
                <c:pt idx="2978">
                  <c:v>0.24253836124888301</c:v>
                </c:pt>
                <c:pt idx="2979">
                  <c:v>0.28871830762033002</c:v>
                </c:pt>
                <c:pt idx="2980">
                  <c:v>0.30856866910106101</c:v>
                </c:pt>
                <c:pt idx="2981">
                  <c:v>0.31147291731647597</c:v>
                </c:pt>
                <c:pt idx="2982">
                  <c:v>0.30296924582460699</c:v>
                </c:pt>
                <c:pt idx="2983">
                  <c:v>0.29908438518740399</c:v>
                </c:pt>
                <c:pt idx="2984">
                  <c:v>0.27929432539161397</c:v>
                </c:pt>
                <c:pt idx="2985">
                  <c:v>0.28470480437724099</c:v>
                </c:pt>
                <c:pt idx="2986">
                  <c:v>0.28678502743203999</c:v>
                </c:pt>
                <c:pt idx="2987">
                  <c:v>0.29284083493990398</c:v>
                </c:pt>
                <c:pt idx="2988">
                  <c:v>0.27590566235190001</c:v>
                </c:pt>
                <c:pt idx="2989">
                  <c:v>0.25307484305883399</c:v>
                </c:pt>
                <c:pt idx="2990">
                  <c:v>0.239892843859109</c:v>
                </c:pt>
                <c:pt idx="2991">
                  <c:v>0.23958043380861199</c:v>
                </c:pt>
                <c:pt idx="2992">
                  <c:v>0.24093052595624201</c:v>
                </c:pt>
                <c:pt idx="2993">
                  <c:v>0.25233264654224802</c:v>
                </c:pt>
                <c:pt idx="2994">
                  <c:v>0.25827169599087402</c:v>
                </c:pt>
                <c:pt idx="2995">
                  <c:v>0.270458606345092</c:v>
                </c:pt>
                <c:pt idx="2996">
                  <c:v>0.28767087578824402</c:v>
                </c:pt>
                <c:pt idx="2997">
                  <c:v>0.29667227673565699</c:v>
                </c:pt>
                <c:pt idx="2998">
                  <c:v>0.29603035805399203</c:v>
                </c:pt>
                <c:pt idx="2999">
                  <c:v>0.28237161278912498</c:v>
                </c:pt>
                <c:pt idx="3000">
                  <c:v>0.276533459827977</c:v>
                </c:pt>
                <c:pt idx="3001">
                  <c:v>0.27661383356181801</c:v>
                </c:pt>
                <c:pt idx="3002">
                  <c:v>0.27884850354083501</c:v>
                </c:pt>
                <c:pt idx="3003">
                  <c:v>0.26958664355973599</c:v>
                </c:pt>
                <c:pt idx="3004">
                  <c:v>0.26919815289902899</c:v>
                </c:pt>
                <c:pt idx="3005">
                  <c:v>0.264981743516228</c:v>
                </c:pt>
                <c:pt idx="3006">
                  <c:v>0.27100692953364303</c:v>
                </c:pt>
                <c:pt idx="3007">
                  <c:v>0.27983207865383197</c:v>
                </c:pt>
                <c:pt idx="3008">
                  <c:v>0.28803963986285203</c:v>
                </c:pt>
                <c:pt idx="3009">
                  <c:v>0.29061944346422702</c:v>
                </c:pt>
                <c:pt idx="3010">
                  <c:v>0.29010367174427198</c:v>
                </c:pt>
                <c:pt idx="3011">
                  <c:v>0.29128680530498302</c:v>
                </c:pt>
                <c:pt idx="3012">
                  <c:v>0.29518440839153398</c:v>
                </c:pt>
                <c:pt idx="3013">
                  <c:v>0.28197169323330201</c:v>
                </c:pt>
                <c:pt idx="3014">
                  <c:v>0.30108378931382301</c:v>
                </c:pt>
                <c:pt idx="3015">
                  <c:v>0.32061521275910498</c:v>
                </c:pt>
                <c:pt idx="3016">
                  <c:v>0.32918413140833602</c:v>
                </c:pt>
                <c:pt idx="3017">
                  <c:v>0.300707647247275</c:v>
                </c:pt>
                <c:pt idx="3018">
                  <c:v>0.27231906884214402</c:v>
                </c:pt>
                <c:pt idx="3019">
                  <c:v>0.269116970230867</c:v>
                </c:pt>
                <c:pt idx="3020">
                  <c:v>0.27292951461933401</c:v>
                </c:pt>
                <c:pt idx="3021">
                  <c:v>0.27539312287640899</c:v>
                </c:pt>
                <c:pt idx="3022">
                  <c:v>0.28174860507663402</c:v>
                </c:pt>
                <c:pt idx="3023">
                  <c:v>0.270990374171444</c:v>
                </c:pt>
                <c:pt idx="3024">
                  <c:v>0.26915971644737202</c:v>
                </c:pt>
                <c:pt idx="3025">
                  <c:v>0.28820440503292599</c:v>
                </c:pt>
                <c:pt idx="3026">
                  <c:v>0.29918727482733498</c:v>
                </c:pt>
                <c:pt idx="3027">
                  <c:v>0.30253063297202598</c:v>
                </c:pt>
                <c:pt idx="3028">
                  <c:v>0.30716794276352899</c:v>
                </c:pt>
                <c:pt idx="3029">
                  <c:v>0.30954462901569701</c:v>
                </c:pt>
                <c:pt idx="3030">
                  <c:v>0.31647520411463897</c:v>
                </c:pt>
                <c:pt idx="3031">
                  <c:v>0.31697447624542402</c:v>
                </c:pt>
                <c:pt idx="3032">
                  <c:v>0.313253658785276</c:v>
                </c:pt>
                <c:pt idx="3033">
                  <c:v>0.31243420256482501</c:v>
                </c:pt>
                <c:pt idx="3034">
                  <c:v>0.300414963065123</c:v>
                </c:pt>
                <c:pt idx="3035">
                  <c:v>0.27585233368033302</c:v>
                </c:pt>
                <c:pt idx="3036">
                  <c:v>0.23789826624233301</c:v>
                </c:pt>
                <c:pt idx="3037">
                  <c:v>0.19043476979921201</c:v>
                </c:pt>
                <c:pt idx="3038">
                  <c:v>0.16445267276696801</c:v>
                </c:pt>
                <c:pt idx="3039">
                  <c:v>0.14305019672354</c:v>
                </c:pt>
                <c:pt idx="3040">
                  <c:v>0.17492687222210099</c:v>
                </c:pt>
                <c:pt idx="3041">
                  <c:v>0.179360564864915</c:v>
                </c:pt>
                <c:pt idx="3042">
                  <c:v>0.154816498252068</c:v>
                </c:pt>
                <c:pt idx="3043">
                  <c:v>0.12366618612730899</c:v>
                </c:pt>
                <c:pt idx="3044">
                  <c:v>9.1302925719274494E-2</c:v>
                </c:pt>
                <c:pt idx="3045">
                  <c:v>7.8395332551096694E-2</c:v>
                </c:pt>
                <c:pt idx="3046">
                  <c:v>5.37640418964387E-2</c:v>
                </c:pt>
                <c:pt idx="3047">
                  <c:v>2.6601131091686499E-2</c:v>
                </c:pt>
                <c:pt idx="3048">
                  <c:v>3.8738894483375003E-2</c:v>
                </c:pt>
                <c:pt idx="3049">
                  <c:v>4.8539642712829303E-2</c:v>
                </c:pt>
                <c:pt idx="3050">
                  <c:v>6.7810420898411702E-2</c:v>
                </c:pt>
                <c:pt idx="3051">
                  <c:v>6.8322745202476304E-2</c:v>
                </c:pt>
                <c:pt idx="3052">
                  <c:v>4.2302702948421797E-2</c:v>
                </c:pt>
                <c:pt idx="3053">
                  <c:v>2.5842444063675198E-3</c:v>
                </c:pt>
                <c:pt idx="3054">
                  <c:v>-4.2210183112037697E-2</c:v>
                </c:pt>
                <c:pt idx="3055">
                  <c:v>-6.6181490939947296E-2</c:v>
                </c:pt>
                <c:pt idx="3056">
                  <c:v>-7.7165396050564702E-2</c:v>
                </c:pt>
                <c:pt idx="3057">
                  <c:v>-9.4566191209383296E-2</c:v>
                </c:pt>
                <c:pt idx="3058">
                  <c:v>-8.1200392071758304E-2</c:v>
                </c:pt>
                <c:pt idx="3059">
                  <c:v>-8.5155061791707704E-2</c:v>
                </c:pt>
                <c:pt idx="3060">
                  <c:v>-7.2138097267268997E-2</c:v>
                </c:pt>
                <c:pt idx="3061">
                  <c:v>-9.2622513138675103E-2</c:v>
                </c:pt>
                <c:pt idx="3062">
                  <c:v>-6.5650464433646097E-2</c:v>
                </c:pt>
                <c:pt idx="3063">
                  <c:v>-1.4157202088692899E-2</c:v>
                </c:pt>
                <c:pt idx="3064">
                  <c:v>4.4527305385550199E-2</c:v>
                </c:pt>
                <c:pt idx="3065">
                  <c:v>0.110009825647501</c:v>
                </c:pt>
                <c:pt idx="3066">
                  <c:v>0.14626194036595799</c:v>
                </c:pt>
                <c:pt idx="3067">
                  <c:v>0.17273600775342501</c:v>
                </c:pt>
                <c:pt idx="3068">
                  <c:v>0.16710725581396099</c:v>
                </c:pt>
                <c:pt idx="3069">
                  <c:v>0.145646240347022</c:v>
                </c:pt>
                <c:pt idx="3070">
                  <c:v>0.14768845328027</c:v>
                </c:pt>
                <c:pt idx="3071">
                  <c:v>0.14509446045353999</c:v>
                </c:pt>
                <c:pt idx="3072">
                  <c:v>0.169224207278064</c:v>
                </c:pt>
                <c:pt idx="3073">
                  <c:v>0.169725018890792</c:v>
                </c:pt>
                <c:pt idx="3074">
                  <c:v>0.18782013580726101</c:v>
                </c:pt>
                <c:pt idx="3075">
                  <c:v>0.22107667653994401</c:v>
                </c:pt>
                <c:pt idx="3076">
                  <c:v>0.22338815977156501</c:v>
                </c:pt>
                <c:pt idx="3077">
                  <c:v>0.23085509484248001</c:v>
                </c:pt>
                <c:pt idx="3078">
                  <c:v>0.22092254115318399</c:v>
                </c:pt>
                <c:pt idx="3079">
                  <c:v>0.20281329233445899</c:v>
                </c:pt>
                <c:pt idx="3080">
                  <c:v>0.181027551921666</c:v>
                </c:pt>
                <c:pt idx="3081">
                  <c:v>0.15172813760096701</c:v>
                </c:pt>
                <c:pt idx="3082">
                  <c:v>0.14720987590152301</c:v>
                </c:pt>
                <c:pt idx="3083">
                  <c:v>0.154731207377722</c:v>
                </c:pt>
                <c:pt idx="3084">
                  <c:v>0.14121014835401499</c:v>
                </c:pt>
                <c:pt idx="3085">
                  <c:v>0.15853457806073401</c:v>
                </c:pt>
                <c:pt idx="3086">
                  <c:v>0.144074011854124</c:v>
                </c:pt>
                <c:pt idx="3087">
                  <c:v>0.12617525806125801</c:v>
                </c:pt>
                <c:pt idx="3088">
                  <c:v>0.118958405158699</c:v>
                </c:pt>
                <c:pt idx="3089">
                  <c:v>0.103697410742977</c:v>
                </c:pt>
                <c:pt idx="3090">
                  <c:v>7.1327682906125997E-2</c:v>
                </c:pt>
                <c:pt idx="3091">
                  <c:v>5.1576055469499497E-2</c:v>
                </c:pt>
                <c:pt idx="3092">
                  <c:v>5.23185567963311E-2</c:v>
                </c:pt>
                <c:pt idx="3093">
                  <c:v>6.6770981588148107E-2</c:v>
                </c:pt>
                <c:pt idx="3094">
                  <c:v>6.2821269115587997E-2</c:v>
                </c:pt>
                <c:pt idx="3095">
                  <c:v>5.5815228567577001E-2</c:v>
                </c:pt>
                <c:pt idx="3096">
                  <c:v>5.3295414392087202E-2</c:v>
                </c:pt>
                <c:pt idx="3097">
                  <c:v>6.1523480500257501E-2</c:v>
                </c:pt>
                <c:pt idx="3098">
                  <c:v>4.427453242334E-2</c:v>
                </c:pt>
                <c:pt idx="3099">
                  <c:v>3.10094694694482E-2</c:v>
                </c:pt>
                <c:pt idx="3100">
                  <c:v>2.2610340838201601E-2</c:v>
                </c:pt>
                <c:pt idx="3101">
                  <c:v>2.9057097486886799E-2</c:v>
                </c:pt>
                <c:pt idx="3102">
                  <c:v>6.1170163707942003E-2</c:v>
                </c:pt>
                <c:pt idx="3103">
                  <c:v>7.9439386259639699E-2</c:v>
                </c:pt>
                <c:pt idx="3104">
                  <c:v>7.2489826792974194E-2</c:v>
                </c:pt>
                <c:pt idx="3105">
                  <c:v>7.6848786173968606E-2</c:v>
                </c:pt>
                <c:pt idx="3106">
                  <c:v>8.72916488274601E-2</c:v>
                </c:pt>
                <c:pt idx="3107">
                  <c:v>8.4410410896832697E-2</c:v>
                </c:pt>
                <c:pt idx="3108">
                  <c:v>5.4160776990669499E-2</c:v>
                </c:pt>
                <c:pt idx="3109">
                  <c:v>4.0213302215892699E-2</c:v>
                </c:pt>
                <c:pt idx="3110">
                  <c:v>1.9318710526077799E-2</c:v>
                </c:pt>
                <c:pt idx="3111">
                  <c:v>-4.74599565413292E-3</c:v>
                </c:pt>
                <c:pt idx="3112">
                  <c:v>-9.1334733727052708E-3</c:v>
                </c:pt>
                <c:pt idx="3113">
                  <c:v>1.4341483350112601E-2</c:v>
                </c:pt>
                <c:pt idx="3114">
                  <c:v>-9.7660156504849899E-3</c:v>
                </c:pt>
                <c:pt idx="3115">
                  <c:v>-2.39713861789577E-2</c:v>
                </c:pt>
                <c:pt idx="3116">
                  <c:v>-5.2289346624989401E-2</c:v>
                </c:pt>
                <c:pt idx="3117">
                  <c:v>-7.2077760457673404E-2</c:v>
                </c:pt>
                <c:pt idx="3118">
                  <c:v>-7.7516010770622201E-2</c:v>
                </c:pt>
                <c:pt idx="3119">
                  <c:v>-8.8944341883023706E-2</c:v>
                </c:pt>
                <c:pt idx="3120">
                  <c:v>-9.9681185796026001E-2</c:v>
                </c:pt>
                <c:pt idx="3121">
                  <c:v>-0.12815365304345</c:v>
                </c:pt>
                <c:pt idx="3122">
                  <c:v>-0.15774360074114999</c:v>
                </c:pt>
                <c:pt idx="3123">
                  <c:v>-0.15898294920051301</c:v>
                </c:pt>
                <c:pt idx="3124">
                  <c:v>-0.14936031275372599</c:v>
                </c:pt>
                <c:pt idx="3125">
                  <c:v>-0.146729397546812</c:v>
                </c:pt>
                <c:pt idx="3126">
                  <c:v>-0.13835590969192499</c:v>
                </c:pt>
                <c:pt idx="3127">
                  <c:v>-0.123796684907342</c:v>
                </c:pt>
                <c:pt idx="3128">
                  <c:v>-9.5651527216304294E-2</c:v>
                </c:pt>
                <c:pt idx="3129">
                  <c:v>-7.6653757285862406E-2</c:v>
                </c:pt>
                <c:pt idx="3130">
                  <c:v>-4.1475588518553701E-2</c:v>
                </c:pt>
                <c:pt idx="3131">
                  <c:v>-1.81475933189858E-2</c:v>
                </c:pt>
                <c:pt idx="3132">
                  <c:v>2.03761087562039E-3</c:v>
                </c:pt>
                <c:pt idx="3133">
                  <c:v>1.6032937467746401E-2</c:v>
                </c:pt>
                <c:pt idx="3134">
                  <c:v>1.9641819792478501E-2</c:v>
                </c:pt>
                <c:pt idx="3135">
                  <c:v>1.4719405397501001E-2</c:v>
                </c:pt>
                <c:pt idx="3136">
                  <c:v>-4.9097149321122198E-3</c:v>
                </c:pt>
                <c:pt idx="3137">
                  <c:v>-3.6362228074010801E-2</c:v>
                </c:pt>
                <c:pt idx="3138">
                  <c:v>-6.2781877730793606E-2</c:v>
                </c:pt>
                <c:pt idx="3139">
                  <c:v>-7.2968518965176699E-2</c:v>
                </c:pt>
                <c:pt idx="3140">
                  <c:v>-6.26697954563359E-2</c:v>
                </c:pt>
                <c:pt idx="3141">
                  <c:v>-5.7378250793083702E-2</c:v>
                </c:pt>
                <c:pt idx="3142">
                  <c:v>-3.98494223614341E-2</c:v>
                </c:pt>
                <c:pt idx="3143">
                  <c:v>-2.2213275573861699E-2</c:v>
                </c:pt>
                <c:pt idx="3144">
                  <c:v>-6.2988545798241596E-3</c:v>
                </c:pt>
                <c:pt idx="3145">
                  <c:v>-5.6238055577388897E-3</c:v>
                </c:pt>
                <c:pt idx="3146">
                  <c:v>6.0044552649966597E-3</c:v>
                </c:pt>
                <c:pt idx="3147">
                  <c:v>1.80280766691015E-2</c:v>
                </c:pt>
                <c:pt idx="3148">
                  <c:v>1.0129551983680599E-2</c:v>
                </c:pt>
                <c:pt idx="3149">
                  <c:v>3.3629069713115999E-3</c:v>
                </c:pt>
                <c:pt idx="3150">
                  <c:v>-9.7781132935796898E-3</c:v>
                </c:pt>
                <c:pt idx="3151">
                  <c:v>-3.2087676268914199E-2</c:v>
                </c:pt>
                <c:pt idx="3152">
                  <c:v>-3.4572312160889497E-2</c:v>
                </c:pt>
                <c:pt idx="3153">
                  <c:v>-3.6883886445617499E-2</c:v>
                </c:pt>
                <c:pt idx="3154">
                  <c:v>-3.5165369206991398E-2</c:v>
                </c:pt>
                <c:pt idx="3155">
                  <c:v>-3.7232755030538897E-2</c:v>
                </c:pt>
                <c:pt idx="3156">
                  <c:v>-5.3842387520996397E-2</c:v>
                </c:pt>
                <c:pt idx="3157">
                  <c:v>-6.9574161626552999E-2</c:v>
                </c:pt>
                <c:pt idx="3158">
                  <c:v>-6.30733699073322E-2</c:v>
                </c:pt>
                <c:pt idx="3159">
                  <c:v>-6.12233729347176E-2</c:v>
                </c:pt>
                <c:pt idx="3160">
                  <c:v>-4.8168740228300803E-2</c:v>
                </c:pt>
                <c:pt idx="3161">
                  <c:v>-2.9947122557657E-2</c:v>
                </c:pt>
                <c:pt idx="3162">
                  <c:v>-2.8475679912503601E-2</c:v>
                </c:pt>
                <c:pt idx="3163">
                  <c:v>-3.1994730994904297E-2</c:v>
                </c:pt>
                <c:pt idx="3164">
                  <c:v>-6.7965144453580498E-2</c:v>
                </c:pt>
                <c:pt idx="3165">
                  <c:v>-6.7019231757055805E-2</c:v>
                </c:pt>
                <c:pt idx="3166">
                  <c:v>-7.5238959512473697E-2</c:v>
                </c:pt>
                <c:pt idx="3167">
                  <c:v>-8.3827588990531596E-2</c:v>
                </c:pt>
                <c:pt idx="3168">
                  <c:v>-0.102483867957746</c:v>
                </c:pt>
                <c:pt idx="3169">
                  <c:v>-0.102705465238964</c:v>
                </c:pt>
                <c:pt idx="3170">
                  <c:v>-0.11311195379319</c:v>
                </c:pt>
                <c:pt idx="3171">
                  <c:v>-0.117306566639594</c:v>
                </c:pt>
                <c:pt idx="3172">
                  <c:v>-0.12541866975010699</c:v>
                </c:pt>
                <c:pt idx="3173">
                  <c:v>-0.104196876584634</c:v>
                </c:pt>
                <c:pt idx="3174">
                  <c:v>-0.10075069477963999</c:v>
                </c:pt>
                <c:pt idx="3175">
                  <c:v>-0.112698985171829</c:v>
                </c:pt>
                <c:pt idx="3176">
                  <c:v>-0.124445471787361</c:v>
                </c:pt>
                <c:pt idx="3177">
                  <c:v>-0.14662694697353601</c:v>
                </c:pt>
                <c:pt idx="3178">
                  <c:v>-0.153566521198121</c:v>
                </c:pt>
                <c:pt idx="3179">
                  <c:v>-0.174545590857594</c:v>
                </c:pt>
                <c:pt idx="3180">
                  <c:v>-0.20556152833513699</c:v>
                </c:pt>
                <c:pt idx="3181">
                  <c:v>-0.23786164220046599</c:v>
                </c:pt>
                <c:pt idx="3182">
                  <c:v>-0.26504057513169099</c:v>
                </c:pt>
                <c:pt idx="3183">
                  <c:v>-0.29479975014643101</c:v>
                </c:pt>
                <c:pt idx="3184">
                  <c:v>-0.32396136377472701</c:v>
                </c:pt>
                <c:pt idx="3185">
                  <c:v>-0.34253353238696699</c:v>
                </c:pt>
                <c:pt idx="3186">
                  <c:v>-0.32658706892241601</c:v>
                </c:pt>
                <c:pt idx="3187">
                  <c:v>-0.30406992083470702</c:v>
                </c:pt>
                <c:pt idx="3188">
                  <c:v>-0.27303624783319702</c:v>
                </c:pt>
                <c:pt idx="3189">
                  <c:v>-0.25251199886686998</c:v>
                </c:pt>
                <c:pt idx="3190">
                  <c:v>-0.24402991888869</c:v>
                </c:pt>
                <c:pt idx="3191">
                  <c:v>-0.21758038999743001</c:v>
                </c:pt>
                <c:pt idx="3192">
                  <c:v>-0.20179887702981</c:v>
                </c:pt>
                <c:pt idx="3193">
                  <c:v>-0.16882104828108099</c:v>
                </c:pt>
                <c:pt idx="3194">
                  <c:v>-0.14822053071722399</c:v>
                </c:pt>
                <c:pt idx="3195">
                  <c:v>-0.12703180100561501</c:v>
                </c:pt>
                <c:pt idx="3196">
                  <c:v>-0.13081867874424499</c:v>
                </c:pt>
                <c:pt idx="3197">
                  <c:v>-0.13838183031996101</c:v>
                </c:pt>
                <c:pt idx="3198">
                  <c:v>-0.14685676571892201</c:v>
                </c:pt>
                <c:pt idx="3199">
                  <c:v>-0.15325637647781001</c:v>
                </c:pt>
                <c:pt idx="3200">
                  <c:v>-0.16430269185124799</c:v>
                </c:pt>
                <c:pt idx="3201">
                  <c:v>-0.18903016270201001</c:v>
                </c:pt>
                <c:pt idx="3202">
                  <c:v>-0.19898600668459701</c:v>
                </c:pt>
                <c:pt idx="3203">
                  <c:v>-0.21165156389388301</c:v>
                </c:pt>
                <c:pt idx="3204">
                  <c:v>-0.21052129059496399</c:v>
                </c:pt>
                <c:pt idx="3205">
                  <c:v>-0.20054457062134101</c:v>
                </c:pt>
                <c:pt idx="3206">
                  <c:v>-0.18178773914763199</c:v>
                </c:pt>
                <c:pt idx="3207">
                  <c:v>-0.16870104862019999</c:v>
                </c:pt>
                <c:pt idx="3208">
                  <c:v>-0.173861657315528</c:v>
                </c:pt>
                <c:pt idx="3209">
                  <c:v>-0.18822819713910799</c:v>
                </c:pt>
                <c:pt idx="3210">
                  <c:v>-0.21380536437463801</c:v>
                </c:pt>
                <c:pt idx="3211">
                  <c:v>-0.21404246165507901</c:v>
                </c:pt>
                <c:pt idx="3212">
                  <c:v>-0.22783790679239599</c:v>
                </c:pt>
                <c:pt idx="3213">
                  <c:v>-0.24545570617989801</c:v>
                </c:pt>
                <c:pt idx="3214">
                  <c:v>-0.27965064730018502</c:v>
                </c:pt>
                <c:pt idx="3215">
                  <c:v>-0.31844645292791102</c:v>
                </c:pt>
                <c:pt idx="3216">
                  <c:v>-0.34566288398678902</c:v>
                </c:pt>
                <c:pt idx="3217">
                  <c:v>-0.36164431780463402</c:v>
                </c:pt>
                <c:pt idx="3218">
                  <c:v>-0.396107448572251</c:v>
                </c:pt>
                <c:pt idx="3219">
                  <c:v>-0.37600921354823402</c:v>
                </c:pt>
                <c:pt idx="3220">
                  <c:v>-0.36489374558103999</c:v>
                </c:pt>
                <c:pt idx="3221">
                  <c:v>-0.34333584896813502</c:v>
                </c:pt>
                <c:pt idx="3222">
                  <c:v>-0.32447766583818499</c:v>
                </c:pt>
                <c:pt idx="3223">
                  <c:v>-0.32144943830713102</c:v>
                </c:pt>
                <c:pt idx="3224">
                  <c:v>-0.32381827015057402</c:v>
                </c:pt>
                <c:pt idx="3225">
                  <c:v>-0.343925333499015</c:v>
                </c:pt>
                <c:pt idx="3226">
                  <c:v>-0.35243361645154198</c:v>
                </c:pt>
                <c:pt idx="3227">
                  <c:v>-0.371234236531789</c:v>
                </c:pt>
                <c:pt idx="3228">
                  <c:v>-0.422588339053172</c:v>
                </c:pt>
                <c:pt idx="3229">
                  <c:v>-0.460879129365378</c:v>
                </c:pt>
                <c:pt idx="3230">
                  <c:v>-0.46869600557164398</c:v>
                </c:pt>
                <c:pt idx="3231">
                  <c:v>-0.49326194001364299</c:v>
                </c:pt>
                <c:pt idx="3232">
                  <c:v>-0.51254510948685394</c:v>
                </c:pt>
                <c:pt idx="3233">
                  <c:v>-0.51431880424482401</c:v>
                </c:pt>
                <c:pt idx="3234">
                  <c:v>-0.50539625225473706</c:v>
                </c:pt>
                <c:pt idx="3235">
                  <c:v>-0.49964123773371</c:v>
                </c:pt>
                <c:pt idx="3236">
                  <c:v>-0.50144149115322101</c:v>
                </c:pt>
                <c:pt idx="3237">
                  <c:v>-0.47913630655975098</c:v>
                </c:pt>
                <c:pt idx="3238">
                  <c:v>-0.460113212775007</c:v>
                </c:pt>
                <c:pt idx="3239">
                  <c:v>-0.44508914888784501</c:v>
                </c:pt>
                <c:pt idx="3240">
                  <c:v>-0.42893824131866598</c:v>
                </c:pt>
                <c:pt idx="3241">
                  <c:v>-0.40268054024446798</c:v>
                </c:pt>
                <c:pt idx="3242">
                  <c:v>-0.387171098606436</c:v>
                </c:pt>
                <c:pt idx="3243">
                  <c:v>-0.37447945262672899</c:v>
                </c:pt>
                <c:pt idx="3244">
                  <c:v>-0.36807124770856797</c:v>
                </c:pt>
                <c:pt idx="3245">
                  <c:v>-0.369015513459516</c:v>
                </c:pt>
                <c:pt idx="3246">
                  <c:v>-0.34934972497094602</c:v>
                </c:pt>
                <c:pt idx="3247">
                  <c:v>-0.32553253529498599</c:v>
                </c:pt>
                <c:pt idx="3248">
                  <c:v>-0.317596227524789</c:v>
                </c:pt>
                <c:pt idx="3249">
                  <c:v>-0.30230603163625303</c:v>
                </c:pt>
                <c:pt idx="3250">
                  <c:v>-0.28924455489849499</c:v>
                </c:pt>
                <c:pt idx="3251">
                  <c:v>-0.27226443007717999</c:v>
                </c:pt>
                <c:pt idx="3252">
                  <c:v>-0.28785073087336599</c:v>
                </c:pt>
                <c:pt idx="3253">
                  <c:v>-0.29859015141202799</c:v>
                </c:pt>
                <c:pt idx="3254">
                  <c:v>-0.30941366487586702</c:v>
                </c:pt>
                <c:pt idx="3255">
                  <c:v>-0.308751461701051</c:v>
                </c:pt>
                <c:pt idx="3256">
                  <c:v>-0.305409376290118</c:v>
                </c:pt>
                <c:pt idx="3257">
                  <c:v>-0.30545168480465901</c:v>
                </c:pt>
                <c:pt idx="3258">
                  <c:v>-0.29175300602169801</c:v>
                </c:pt>
                <c:pt idx="3259">
                  <c:v>-0.26742489318860402</c:v>
                </c:pt>
                <c:pt idx="3260">
                  <c:v>-0.26220727127468901</c:v>
                </c:pt>
                <c:pt idx="3261">
                  <c:v>-0.24470324958037301</c:v>
                </c:pt>
                <c:pt idx="3262">
                  <c:v>-0.221639958243493</c:v>
                </c:pt>
                <c:pt idx="3263">
                  <c:v>-0.21814369259800301</c:v>
                </c:pt>
                <c:pt idx="3264">
                  <c:v>-0.21814734571847799</c:v>
                </c:pt>
                <c:pt idx="3265">
                  <c:v>-0.24640851479804601</c:v>
                </c:pt>
                <c:pt idx="3266">
                  <c:v>-0.28314396542016101</c:v>
                </c:pt>
                <c:pt idx="3267">
                  <c:v>-0.295876269241926</c:v>
                </c:pt>
                <c:pt idx="3268">
                  <c:v>-0.31996628393784499</c:v>
                </c:pt>
                <c:pt idx="3269">
                  <c:v>-0.35622468255539202</c:v>
                </c:pt>
                <c:pt idx="3270">
                  <c:v>-0.37779786922241199</c:v>
                </c:pt>
                <c:pt idx="3271">
                  <c:v>-0.40738178922880502</c:v>
                </c:pt>
                <c:pt idx="3272">
                  <c:v>-0.47534954796284901</c:v>
                </c:pt>
                <c:pt idx="3273">
                  <c:v>-0.51750139250952498</c:v>
                </c:pt>
                <c:pt idx="3274">
                  <c:v>-0.592134348094004</c:v>
                </c:pt>
                <c:pt idx="3275">
                  <c:v>-0.61265836712405697</c:v>
                </c:pt>
                <c:pt idx="3276">
                  <c:v>-0.67408152279323696</c:v>
                </c:pt>
                <c:pt idx="3277">
                  <c:v>-0.71584991230633699</c:v>
                </c:pt>
                <c:pt idx="3278">
                  <c:v>-0.704798650060107</c:v>
                </c:pt>
                <c:pt idx="3279">
                  <c:v>-0.69765157342481898</c:v>
                </c:pt>
                <c:pt idx="3280">
                  <c:v>-0.69382687156104195</c:v>
                </c:pt>
                <c:pt idx="3281">
                  <c:v>-0.68463316074028302</c:v>
                </c:pt>
                <c:pt idx="3282">
                  <c:v>-0.66393742335085604</c:v>
                </c:pt>
                <c:pt idx="3283">
                  <c:v>-0.65444089596004296</c:v>
                </c:pt>
                <c:pt idx="3284">
                  <c:v>-0.66614150254637305</c:v>
                </c:pt>
                <c:pt idx="3285">
                  <c:v>-0.66843144650556896</c:v>
                </c:pt>
                <c:pt idx="3286">
                  <c:v>-0.69031552641593297</c:v>
                </c:pt>
                <c:pt idx="3287">
                  <c:v>-0.71019441046712195</c:v>
                </c:pt>
                <c:pt idx="3288">
                  <c:v>-0.71330600334481797</c:v>
                </c:pt>
                <c:pt idx="3289">
                  <c:v>-0.71910668288707003</c:v>
                </c:pt>
                <c:pt idx="3290">
                  <c:v>-0.73285479884672999</c:v>
                </c:pt>
                <c:pt idx="3291">
                  <c:v>-0.78172915110806696</c:v>
                </c:pt>
                <c:pt idx="3292">
                  <c:v>-0.82847201783394397</c:v>
                </c:pt>
                <c:pt idx="3293">
                  <c:v>-0.82542354762994097</c:v>
                </c:pt>
                <c:pt idx="3294">
                  <c:v>-0.80130257365208901</c:v>
                </c:pt>
                <c:pt idx="3295">
                  <c:v>-0.77731092957910697</c:v>
                </c:pt>
                <c:pt idx="3296">
                  <c:v>-0.75673765209850796</c:v>
                </c:pt>
                <c:pt idx="3297">
                  <c:v>-0.72907105346559797</c:v>
                </c:pt>
                <c:pt idx="3298">
                  <c:v>-0.71067601416752801</c:v>
                </c:pt>
                <c:pt idx="3299">
                  <c:v>-0.74081278796525896</c:v>
                </c:pt>
                <c:pt idx="3300">
                  <c:v>-0.76604965108068401</c:v>
                </c:pt>
                <c:pt idx="3301">
                  <c:v>-0.81266892783563105</c:v>
                </c:pt>
                <c:pt idx="3302">
                  <c:v>-0.84014444718370196</c:v>
                </c:pt>
                <c:pt idx="3303">
                  <c:v>-0.862492660373958</c:v>
                </c:pt>
                <c:pt idx="3304">
                  <c:v>-0.91164422591796501</c:v>
                </c:pt>
                <c:pt idx="3305">
                  <c:v>-0.94927353075237497</c:v>
                </c:pt>
                <c:pt idx="3306">
                  <c:v>-0.96451751945750797</c:v>
                </c:pt>
                <c:pt idx="3307">
                  <c:v>-0.96177634230071396</c:v>
                </c:pt>
                <c:pt idx="3308">
                  <c:v>-0.98219345060755403</c:v>
                </c:pt>
                <c:pt idx="3309">
                  <c:v>-0.95926254064124705</c:v>
                </c:pt>
                <c:pt idx="3310">
                  <c:v>-0.92428424819690402</c:v>
                </c:pt>
                <c:pt idx="3311">
                  <c:v>-0.88906719625055997</c:v>
                </c:pt>
                <c:pt idx="3312">
                  <c:v>-0.82098250948805995</c:v>
                </c:pt>
                <c:pt idx="3313">
                  <c:v>-0.78951188673284101</c:v>
                </c:pt>
                <c:pt idx="3314">
                  <c:v>-0.77055814442433801</c:v>
                </c:pt>
                <c:pt idx="3315">
                  <c:v>-0.75988108834039503</c:v>
                </c:pt>
                <c:pt idx="3316">
                  <c:v>-0.752042801917574</c:v>
                </c:pt>
                <c:pt idx="3317">
                  <c:v>-0.73162233263501297</c:v>
                </c:pt>
                <c:pt idx="3318">
                  <c:v>-0.70338708679042905</c:v>
                </c:pt>
                <c:pt idx="3319">
                  <c:v>-0.69597451892584195</c:v>
                </c:pt>
                <c:pt idx="3320">
                  <c:v>-0.69835994461963902</c:v>
                </c:pt>
                <c:pt idx="3321">
                  <c:v>-0.70698497476935696</c:v>
                </c:pt>
                <c:pt idx="3322">
                  <c:v>-0.72488098125286304</c:v>
                </c:pt>
                <c:pt idx="3323">
                  <c:v>-0.75437006871095902</c:v>
                </c:pt>
                <c:pt idx="3324">
                  <c:v>-0.77193975619365396</c:v>
                </c:pt>
                <c:pt idx="3325">
                  <c:v>-0.76465029121418004</c:v>
                </c:pt>
                <c:pt idx="3326">
                  <c:v>-0.74024075083116903</c:v>
                </c:pt>
                <c:pt idx="3327">
                  <c:v>-0.69755438435643202</c:v>
                </c:pt>
                <c:pt idx="3328">
                  <c:v>-0.67346896859597505</c:v>
                </c:pt>
                <c:pt idx="3329">
                  <c:v>-0.65585646470106396</c:v>
                </c:pt>
                <c:pt idx="3330">
                  <c:v>-0.64951141400553503</c:v>
                </c:pt>
                <c:pt idx="3331">
                  <c:v>-0.62181553410624202</c:v>
                </c:pt>
                <c:pt idx="3332">
                  <c:v>-0.61314945476146099</c:v>
                </c:pt>
                <c:pt idx="3333">
                  <c:v>-0.5718188849311</c:v>
                </c:pt>
                <c:pt idx="3334">
                  <c:v>-0.52877613117942301</c:v>
                </c:pt>
                <c:pt idx="3335">
                  <c:v>-0.46860205776265601</c:v>
                </c:pt>
                <c:pt idx="3336">
                  <c:v>-0.410619434579165</c:v>
                </c:pt>
                <c:pt idx="3337">
                  <c:v>-0.36308885158780202</c:v>
                </c:pt>
                <c:pt idx="3338">
                  <c:v>-0.34952138251967202</c:v>
                </c:pt>
                <c:pt idx="3339">
                  <c:v>-0.34651820532987998</c:v>
                </c:pt>
                <c:pt idx="3340">
                  <c:v>-0.34446573898372901</c:v>
                </c:pt>
                <c:pt idx="3341">
                  <c:v>-0.34270499251428499</c:v>
                </c:pt>
                <c:pt idx="3342">
                  <c:v>-0.34602980240639097</c:v>
                </c:pt>
                <c:pt idx="3343">
                  <c:v>-0.37762629313644203</c:v>
                </c:pt>
                <c:pt idx="3344">
                  <c:v>-0.40181499309164398</c:v>
                </c:pt>
                <c:pt idx="3345">
                  <c:v>-0.42425979254580898</c:v>
                </c:pt>
                <c:pt idx="3346">
                  <c:v>-0.46556337729289698</c:v>
                </c:pt>
                <c:pt idx="3347">
                  <c:v>-0.49414249255936099</c:v>
                </c:pt>
                <c:pt idx="3348">
                  <c:v>-0.52020261309109805</c:v>
                </c:pt>
                <c:pt idx="3349">
                  <c:v>-0.50305829167045901</c:v>
                </c:pt>
                <c:pt idx="3350">
                  <c:v>-0.44098849806189799</c:v>
                </c:pt>
                <c:pt idx="3351">
                  <c:v>-0.40091913969448301</c:v>
                </c:pt>
                <c:pt idx="3352">
                  <c:v>-0.360830914283013</c:v>
                </c:pt>
                <c:pt idx="3353">
                  <c:v>-0.34798472901444</c:v>
                </c:pt>
                <c:pt idx="3354">
                  <c:v>-0.33034815306238502</c:v>
                </c:pt>
                <c:pt idx="3355">
                  <c:v>-0.31283251492060998</c:v>
                </c:pt>
                <c:pt idx="3356">
                  <c:v>-0.27520614432253998</c:v>
                </c:pt>
                <c:pt idx="3357">
                  <c:v>-0.249233320454328</c:v>
                </c:pt>
                <c:pt idx="3358">
                  <c:v>-0.21559696571641901</c:v>
                </c:pt>
                <c:pt idx="3359">
                  <c:v>-0.19776001264746601</c:v>
                </c:pt>
                <c:pt idx="3360">
                  <c:v>-0.20758505201333899</c:v>
                </c:pt>
                <c:pt idx="3361">
                  <c:v>-0.26547798592011002</c:v>
                </c:pt>
                <c:pt idx="3362">
                  <c:v>-0.28580582406685401</c:v>
                </c:pt>
                <c:pt idx="3363">
                  <c:v>-0.29321191451956602</c:v>
                </c:pt>
                <c:pt idx="3364">
                  <c:v>-0.28350180707775002</c:v>
                </c:pt>
                <c:pt idx="3365">
                  <c:v>-0.28657349122378101</c:v>
                </c:pt>
                <c:pt idx="3366">
                  <c:v>-0.29386980169578097</c:v>
                </c:pt>
                <c:pt idx="3367">
                  <c:v>-0.300708510570731</c:v>
                </c:pt>
                <c:pt idx="3368">
                  <c:v>-0.300067969038806</c:v>
                </c:pt>
                <c:pt idx="3369">
                  <c:v>-0.31232163915283401</c:v>
                </c:pt>
                <c:pt idx="3370">
                  <c:v>-0.27654069895097699</c:v>
                </c:pt>
                <c:pt idx="3371">
                  <c:v>-0.25525333161888197</c:v>
                </c:pt>
                <c:pt idx="3372">
                  <c:v>-0.21219782017115699</c:v>
                </c:pt>
                <c:pt idx="3373">
                  <c:v>-0.198691100361443</c:v>
                </c:pt>
                <c:pt idx="3374">
                  <c:v>-0.22084473303628299</c:v>
                </c:pt>
                <c:pt idx="3375">
                  <c:v>-0.26551934578749797</c:v>
                </c:pt>
                <c:pt idx="3376">
                  <c:v>-0.29250814313064399</c:v>
                </c:pt>
                <c:pt idx="3377">
                  <c:v>-0.27270704215729102</c:v>
                </c:pt>
                <c:pt idx="3378">
                  <c:v>-0.24803581797063901</c:v>
                </c:pt>
                <c:pt idx="3379">
                  <c:v>-0.218280705840774</c:v>
                </c:pt>
                <c:pt idx="3380">
                  <c:v>-0.19813954280715701</c:v>
                </c:pt>
                <c:pt idx="3381">
                  <c:v>-0.182547202835108</c:v>
                </c:pt>
                <c:pt idx="3382">
                  <c:v>-0.14104574046298099</c:v>
                </c:pt>
                <c:pt idx="3383">
                  <c:v>-0.11873065266088</c:v>
                </c:pt>
                <c:pt idx="3384">
                  <c:v>-9.1147554641121203E-2</c:v>
                </c:pt>
                <c:pt idx="3385">
                  <c:v>-3.3476581861558302E-2</c:v>
                </c:pt>
                <c:pt idx="3386">
                  <c:v>6.9797818436146599E-3</c:v>
                </c:pt>
                <c:pt idx="3387">
                  <c:v>4.6602903730524302E-2</c:v>
                </c:pt>
                <c:pt idx="3388">
                  <c:v>9.6749728903338203E-2</c:v>
                </c:pt>
                <c:pt idx="3389">
                  <c:v>0.15228101408553199</c:v>
                </c:pt>
                <c:pt idx="3390">
                  <c:v>0.20096183022406</c:v>
                </c:pt>
                <c:pt idx="3391">
                  <c:v>0.21763424742939899</c:v>
                </c:pt>
                <c:pt idx="3392">
                  <c:v>0.224872798139373</c:v>
                </c:pt>
                <c:pt idx="3393">
                  <c:v>0.23824243772597001</c:v>
                </c:pt>
                <c:pt idx="3394">
                  <c:v>0.245029356518735</c:v>
                </c:pt>
                <c:pt idx="3395">
                  <c:v>0.29392940086492603</c:v>
                </c:pt>
                <c:pt idx="3396">
                  <c:v>0.33622101917486502</c:v>
                </c:pt>
                <c:pt idx="3397">
                  <c:v>0.38191552107952698</c:v>
                </c:pt>
                <c:pt idx="3398">
                  <c:v>0.410899501338717</c:v>
                </c:pt>
                <c:pt idx="3399">
                  <c:v>0.42420121674803701</c:v>
                </c:pt>
                <c:pt idx="3400">
                  <c:v>0.41361837237948301</c:v>
                </c:pt>
                <c:pt idx="3401">
                  <c:v>0.439413848568739</c:v>
                </c:pt>
                <c:pt idx="3402">
                  <c:v>0.45729555189280402</c:v>
                </c:pt>
                <c:pt idx="3403">
                  <c:v>0.46257418283490997</c:v>
                </c:pt>
                <c:pt idx="3404">
                  <c:v>0.47238101695777601</c:v>
                </c:pt>
                <c:pt idx="3405">
                  <c:v>0.46581905897426101</c:v>
                </c:pt>
                <c:pt idx="3406">
                  <c:v>0.47289500908507098</c:v>
                </c:pt>
                <c:pt idx="3407">
                  <c:v>0.47600033001964798</c:v>
                </c:pt>
                <c:pt idx="3408">
                  <c:v>0.467773800994147</c:v>
                </c:pt>
                <c:pt idx="3409">
                  <c:v>0.46670645511319903</c:v>
                </c:pt>
                <c:pt idx="3410">
                  <c:v>0.49921669073389102</c:v>
                </c:pt>
                <c:pt idx="3411">
                  <c:v>0.50861594463057502</c:v>
                </c:pt>
                <c:pt idx="3412">
                  <c:v>0.50966179473100903</c:v>
                </c:pt>
                <c:pt idx="3413">
                  <c:v>0.49258080649323099</c:v>
                </c:pt>
                <c:pt idx="3414">
                  <c:v>0.47111227005982698</c:v>
                </c:pt>
                <c:pt idx="3415">
                  <c:v>0.453098073146876</c:v>
                </c:pt>
                <c:pt idx="3416">
                  <c:v>0.41577550127540702</c:v>
                </c:pt>
                <c:pt idx="3417">
                  <c:v>0.40395518998567798</c:v>
                </c:pt>
                <c:pt idx="3418">
                  <c:v>0.380229283532387</c:v>
                </c:pt>
                <c:pt idx="3419">
                  <c:v>0.36404713865288002</c:v>
                </c:pt>
                <c:pt idx="3420">
                  <c:v>0.35782470495420099</c:v>
                </c:pt>
                <c:pt idx="3421">
                  <c:v>0.32994019230709998</c:v>
                </c:pt>
                <c:pt idx="3422">
                  <c:v>0.29858060324746399</c:v>
                </c:pt>
                <c:pt idx="3423">
                  <c:v>0.30225148036421001</c:v>
                </c:pt>
                <c:pt idx="3424">
                  <c:v>0.28480220423918601</c:v>
                </c:pt>
                <c:pt idx="3425">
                  <c:v>0.276088364604752</c:v>
                </c:pt>
                <c:pt idx="3426">
                  <c:v>0.29364247052894199</c:v>
                </c:pt>
                <c:pt idx="3427">
                  <c:v>0.30504681481261398</c:v>
                </c:pt>
                <c:pt idx="3428">
                  <c:v>0.29203605340163002</c:v>
                </c:pt>
                <c:pt idx="3429">
                  <c:v>0.26785970945653398</c:v>
                </c:pt>
                <c:pt idx="3430">
                  <c:v>0.25105569048506798</c:v>
                </c:pt>
                <c:pt idx="3431">
                  <c:v>0.26040603689060099</c:v>
                </c:pt>
                <c:pt idx="3432">
                  <c:v>0.26062899711229198</c:v>
                </c:pt>
                <c:pt idx="3433">
                  <c:v>0.26307593031031801</c:v>
                </c:pt>
                <c:pt idx="3434">
                  <c:v>0.24631913252064599</c:v>
                </c:pt>
                <c:pt idx="3435">
                  <c:v>0.23640434502596999</c:v>
                </c:pt>
                <c:pt idx="3436">
                  <c:v>0.239409225000803</c:v>
                </c:pt>
                <c:pt idx="3437">
                  <c:v>0.243931682921642</c:v>
                </c:pt>
                <c:pt idx="3438">
                  <c:v>0.23574498969558499</c:v>
                </c:pt>
                <c:pt idx="3439">
                  <c:v>0.217882198920443</c:v>
                </c:pt>
                <c:pt idx="3440">
                  <c:v>0.205655737156693</c:v>
                </c:pt>
                <c:pt idx="3441">
                  <c:v>0.21557729551093399</c:v>
                </c:pt>
                <c:pt idx="3442">
                  <c:v>0.18718442481754799</c:v>
                </c:pt>
                <c:pt idx="3443">
                  <c:v>0.15342728653098001</c:v>
                </c:pt>
                <c:pt idx="3444">
                  <c:v>0.16546393718479299</c:v>
                </c:pt>
                <c:pt idx="3445">
                  <c:v>0.187324043409243</c:v>
                </c:pt>
                <c:pt idx="3446">
                  <c:v>0.21813172025543201</c:v>
                </c:pt>
                <c:pt idx="3447">
                  <c:v>0.21614696094035801</c:v>
                </c:pt>
                <c:pt idx="3448">
                  <c:v>0.188040079610586</c:v>
                </c:pt>
                <c:pt idx="3449">
                  <c:v>0.14059322331617399</c:v>
                </c:pt>
                <c:pt idx="3450">
                  <c:v>7.5361180095921201E-2</c:v>
                </c:pt>
                <c:pt idx="3451">
                  <c:v>2.4905603353949E-2</c:v>
                </c:pt>
                <c:pt idx="3452">
                  <c:v>-1.32897071579802E-2</c:v>
                </c:pt>
                <c:pt idx="3453">
                  <c:v>-7.7691077589872098E-3</c:v>
                </c:pt>
                <c:pt idx="3454">
                  <c:v>3.3716101281314997E-2</c:v>
                </c:pt>
                <c:pt idx="3455">
                  <c:v>0.110130270676877</c:v>
                </c:pt>
                <c:pt idx="3456">
                  <c:v>0.18602864247484299</c:v>
                </c:pt>
                <c:pt idx="3457">
                  <c:v>0.22889436478304401</c:v>
                </c:pt>
                <c:pt idx="3458">
                  <c:v>0.285548274403705</c:v>
                </c:pt>
                <c:pt idx="3459">
                  <c:v>0.31709472760982199</c:v>
                </c:pt>
                <c:pt idx="3460">
                  <c:v>0.33384936437613399</c:v>
                </c:pt>
                <c:pt idx="3461">
                  <c:v>0.32196068253363602</c:v>
                </c:pt>
                <c:pt idx="3462">
                  <c:v>0.32129093740180498</c:v>
                </c:pt>
                <c:pt idx="3463">
                  <c:v>0.30980271712503998</c:v>
                </c:pt>
                <c:pt idx="3464">
                  <c:v>0.28321680331478799</c:v>
                </c:pt>
                <c:pt idx="3465">
                  <c:v>0.25479255256564898</c:v>
                </c:pt>
                <c:pt idx="3466">
                  <c:v>0.236765073195109</c:v>
                </c:pt>
                <c:pt idx="3467">
                  <c:v>0.22106019779359001</c:v>
                </c:pt>
                <c:pt idx="3468">
                  <c:v>0.23870040509318999</c:v>
                </c:pt>
                <c:pt idx="3469">
                  <c:v>0.24440431301723101</c:v>
                </c:pt>
                <c:pt idx="3470">
                  <c:v>0.250149123380493</c:v>
                </c:pt>
                <c:pt idx="3471">
                  <c:v>0.26575007757658198</c:v>
                </c:pt>
                <c:pt idx="3472">
                  <c:v>0.29640318574111002</c:v>
                </c:pt>
                <c:pt idx="3473">
                  <c:v>0.336324353798794</c:v>
                </c:pt>
                <c:pt idx="3474">
                  <c:v>0.349136699940506</c:v>
                </c:pt>
                <c:pt idx="3475">
                  <c:v>0.35398623874916901</c:v>
                </c:pt>
                <c:pt idx="3476">
                  <c:v>0.343054521819467</c:v>
                </c:pt>
                <c:pt idx="3477">
                  <c:v>0.30924458028226498</c:v>
                </c:pt>
                <c:pt idx="3478">
                  <c:v>0.25903985982188299</c:v>
                </c:pt>
                <c:pt idx="3479">
                  <c:v>0.175228377887968</c:v>
                </c:pt>
                <c:pt idx="3480">
                  <c:v>0.123125634766278</c:v>
                </c:pt>
                <c:pt idx="3481">
                  <c:v>7.5904144058939194E-2</c:v>
                </c:pt>
                <c:pt idx="3482">
                  <c:v>7.1898474620873995E-2</c:v>
                </c:pt>
                <c:pt idx="3483">
                  <c:v>9.6412196117702603E-2</c:v>
                </c:pt>
                <c:pt idx="3484">
                  <c:v>0.12285146209567301</c:v>
                </c:pt>
                <c:pt idx="3485">
                  <c:v>0.12295019851617001</c:v>
                </c:pt>
                <c:pt idx="3486">
                  <c:v>9.6195502512706699E-2</c:v>
                </c:pt>
                <c:pt idx="3487">
                  <c:v>5.8020718574093397E-2</c:v>
                </c:pt>
                <c:pt idx="3488">
                  <c:v>5.6997656257158601E-3</c:v>
                </c:pt>
                <c:pt idx="3489">
                  <c:v>-6.8626823372060594E-2</c:v>
                </c:pt>
                <c:pt idx="3490">
                  <c:v>-0.124972269961315</c:v>
                </c:pt>
                <c:pt idx="3491">
                  <c:v>-0.14036615586404699</c:v>
                </c:pt>
                <c:pt idx="3492">
                  <c:v>-0.12888376785906699</c:v>
                </c:pt>
                <c:pt idx="3493">
                  <c:v>-9.2995467074106802E-2</c:v>
                </c:pt>
                <c:pt idx="3494">
                  <c:v>-6.3467145517192097E-2</c:v>
                </c:pt>
                <c:pt idx="3495">
                  <c:v>-1.2645185074252401E-2</c:v>
                </c:pt>
                <c:pt idx="3496">
                  <c:v>2.46436559277225E-2</c:v>
                </c:pt>
                <c:pt idx="3497">
                  <c:v>5.0052738513532501E-2</c:v>
                </c:pt>
                <c:pt idx="3498">
                  <c:v>7.7067949376058098E-2</c:v>
                </c:pt>
                <c:pt idx="3499">
                  <c:v>8.9327748453934805E-2</c:v>
                </c:pt>
                <c:pt idx="3500">
                  <c:v>7.4651199607924906E-2</c:v>
                </c:pt>
                <c:pt idx="3501">
                  <c:v>4.9752681378723997E-2</c:v>
                </c:pt>
                <c:pt idx="3502">
                  <c:v>4.561147604831E-2</c:v>
                </c:pt>
                <c:pt idx="3503">
                  <c:v>6.2128095765724603E-2</c:v>
                </c:pt>
                <c:pt idx="3504">
                  <c:v>6.7715769085111704E-2</c:v>
                </c:pt>
                <c:pt idx="3505">
                  <c:v>6.1876637441580902E-2</c:v>
                </c:pt>
                <c:pt idx="3506">
                  <c:v>4.64487781304024E-2</c:v>
                </c:pt>
                <c:pt idx="3507">
                  <c:v>3.6319532785742403E-2</c:v>
                </c:pt>
                <c:pt idx="3508">
                  <c:v>2.73864266918603E-2</c:v>
                </c:pt>
                <c:pt idx="3509">
                  <c:v>1.8341652287843499E-2</c:v>
                </c:pt>
                <c:pt idx="3510">
                  <c:v>1.4915127776442799E-2</c:v>
                </c:pt>
                <c:pt idx="3511">
                  <c:v>1.20114317726485E-2</c:v>
                </c:pt>
                <c:pt idx="3512">
                  <c:v>1.14299580550916E-2</c:v>
                </c:pt>
                <c:pt idx="3513">
                  <c:v>1.20131540808409E-2</c:v>
                </c:pt>
                <c:pt idx="3514">
                  <c:v>3.7679377589127398E-3</c:v>
                </c:pt>
                <c:pt idx="3515">
                  <c:v>1.7501821393310898E-2</c:v>
                </c:pt>
                <c:pt idx="3516">
                  <c:v>3.4391895643101203E-2</c:v>
                </c:pt>
                <c:pt idx="3517">
                  <c:v>4.2368417081304899E-2</c:v>
                </c:pt>
                <c:pt idx="3518">
                  <c:v>1.9670207860088201E-2</c:v>
                </c:pt>
                <c:pt idx="3519">
                  <c:v>-1.19841030248698E-2</c:v>
                </c:pt>
                <c:pt idx="3520">
                  <c:v>-4.3705373608764399E-2</c:v>
                </c:pt>
                <c:pt idx="3521">
                  <c:v>-5.6167095777067799E-2</c:v>
                </c:pt>
                <c:pt idx="3522">
                  <c:v>-2.54970175835081E-2</c:v>
                </c:pt>
                <c:pt idx="3523">
                  <c:v>-1.6901105685720699E-2</c:v>
                </c:pt>
                <c:pt idx="3524">
                  <c:v>-2.7260070875081401E-2</c:v>
                </c:pt>
                <c:pt idx="3525">
                  <c:v>-9.5998402191956403E-4</c:v>
                </c:pt>
                <c:pt idx="3526">
                  <c:v>2.6072198028297501E-2</c:v>
                </c:pt>
                <c:pt idx="3527">
                  <c:v>3.5058174310886703E-2</c:v>
                </c:pt>
                <c:pt idx="3528">
                  <c:v>3.7952949208600803E-2</c:v>
                </c:pt>
                <c:pt idx="3529">
                  <c:v>3.4982784921944399E-2</c:v>
                </c:pt>
                <c:pt idx="3530">
                  <c:v>4.2503819394510103E-2</c:v>
                </c:pt>
                <c:pt idx="3531">
                  <c:v>5.3214741836386699E-2</c:v>
                </c:pt>
                <c:pt idx="3532">
                  <c:v>5.6060437714844397E-2</c:v>
                </c:pt>
                <c:pt idx="3533">
                  <c:v>5.59736055215031E-2</c:v>
                </c:pt>
                <c:pt idx="3534">
                  <c:v>7.8698141452323206E-2</c:v>
                </c:pt>
                <c:pt idx="3535">
                  <c:v>9.6111667430916106E-2</c:v>
                </c:pt>
                <c:pt idx="3536">
                  <c:v>0.14048641832588701</c:v>
                </c:pt>
                <c:pt idx="3537">
                  <c:v>0.168468085242656</c:v>
                </c:pt>
                <c:pt idx="3538">
                  <c:v>0.174717330835576</c:v>
                </c:pt>
                <c:pt idx="3539">
                  <c:v>0.155463294532629</c:v>
                </c:pt>
                <c:pt idx="3540">
                  <c:v>0.14831113249259301</c:v>
                </c:pt>
                <c:pt idx="3541">
                  <c:v>0.15434008826664899</c:v>
                </c:pt>
                <c:pt idx="3542">
                  <c:v>0.16080850565302601</c:v>
                </c:pt>
                <c:pt idx="3543">
                  <c:v>0.17605755465394499</c:v>
                </c:pt>
                <c:pt idx="3544">
                  <c:v>0.190771845755032</c:v>
                </c:pt>
                <c:pt idx="3545">
                  <c:v>0.19048175566982101</c:v>
                </c:pt>
                <c:pt idx="3546">
                  <c:v>0.170796267217353</c:v>
                </c:pt>
                <c:pt idx="3547">
                  <c:v>0.14184676123974399</c:v>
                </c:pt>
                <c:pt idx="3548">
                  <c:v>0.113818256763988</c:v>
                </c:pt>
                <c:pt idx="3549">
                  <c:v>7.6545746691989797E-2</c:v>
                </c:pt>
                <c:pt idx="3550">
                  <c:v>5.8424996380989302E-2</c:v>
                </c:pt>
                <c:pt idx="3551">
                  <c:v>8.0129322672387496E-2</c:v>
                </c:pt>
                <c:pt idx="3552">
                  <c:v>8.487494501692E-2</c:v>
                </c:pt>
                <c:pt idx="3553">
                  <c:v>0.115559027955503</c:v>
                </c:pt>
                <c:pt idx="3554">
                  <c:v>0.15085663558357801</c:v>
                </c:pt>
                <c:pt idx="3555">
                  <c:v>0.19208623611522899</c:v>
                </c:pt>
                <c:pt idx="3556">
                  <c:v>0.22483631399524201</c:v>
                </c:pt>
                <c:pt idx="3557">
                  <c:v>0.23132734775173899</c:v>
                </c:pt>
                <c:pt idx="3558">
                  <c:v>0.22905489001750701</c:v>
                </c:pt>
                <c:pt idx="3559">
                  <c:v>0.20979244980801001</c:v>
                </c:pt>
                <c:pt idx="3560">
                  <c:v>0.22141262317392599</c:v>
                </c:pt>
                <c:pt idx="3561">
                  <c:v>0.22625306522576599</c:v>
                </c:pt>
                <c:pt idx="3562">
                  <c:v>0.24229479439873799</c:v>
                </c:pt>
                <c:pt idx="3563">
                  <c:v>0.25500436152939798</c:v>
                </c:pt>
                <c:pt idx="3564">
                  <c:v>0.265376177958843</c:v>
                </c:pt>
                <c:pt idx="3565">
                  <c:v>0.245544204907513</c:v>
                </c:pt>
                <c:pt idx="3566">
                  <c:v>0.23646746012290101</c:v>
                </c:pt>
                <c:pt idx="3567">
                  <c:v>0.224703576424891</c:v>
                </c:pt>
                <c:pt idx="3568">
                  <c:v>0.20598499128279299</c:v>
                </c:pt>
                <c:pt idx="3569">
                  <c:v>0.20501429665975601</c:v>
                </c:pt>
                <c:pt idx="3570">
                  <c:v>0.19418742970386199</c:v>
                </c:pt>
                <c:pt idx="3571">
                  <c:v>0.17821118184923801</c:v>
                </c:pt>
                <c:pt idx="3572">
                  <c:v>0.16621647697675401</c:v>
                </c:pt>
                <c:pt idx="3573">
                  <c:v>0.134792718108632</c:v>
                </c:pt>
                <c:pt idx="3574">
                  <c:v>0.100689619112727</c:v>
                </c:pt>
                <c:pt idx="3575">
                  <c:v>5.79179299031976E-2</c:v>
                </c:pt>
                <c:pt idx="3576">
                  <c:v>1.1200058896636399E-2</c:v>
                </c:pt>
                <c:pt idx="3577">
                  <c:v>-3.4314974658823397E-2</c:v>
                </c:pt>
                <c:pt idx="3578">
                  <c:v>-8.9926404800725099E-2</c:v>
                </c:pt>
                <c:pt idx="3579">
                  <c:v>-0.12866537949486601</c:v>
                </c:pt>
                <c:pt idx="3580">
                  <c:v>-0.18187745500382599</c:v>
                </c:pt>
                <c:pt idx="3581">
                  <c:v>-0.206734335702184</c:v>
                </c:pt>
                <c:pt idx="3582">
                  <c:v>-0.24749578325347299</c:v>
                </c:pt>
                <c:pt idx="3583">
                  <c:v>-0.26424878265576501</c:v>
                </c:pt>
                <c:pt idx="3584">
                  <c:v>-0.26127509203309601</c:v>
                </c:pt>
                <c:pt idx="3585">
                  <c:v>-0.24494980144876499</c:v>
                </c:pt>
                <c:pt idx="3586">
                  <c:v>-0.262306237436158</c:v>
                </c:pt>
                <c:pt idx="3587">
                  <c:v>-0.28607356139447998</c:v>
                </c:pt>
                <c:pt idx="3588">
                  <c:v>-0.29378764804070001</c:v>
                </c:pt>
                <c:pt idx="3589">
                  <c:v>-0.28783018894351398</c:v>
                </c:pt>
                <c:pt idx="3590">
                  <c:v>-0.28358743628077898</c:v>
                </c:pt>
                <c:pt idx="3591">
                  <c:v>-0.283039534906735</c:v>
                </c:pt>
                <c:pt idx="3592">
                  <c:v>-0.27227903351148502</c:v>
                </c:pt>
                <c:pt idx="3593">
                  <c:v>-0.268242621081828</c:v>
                </c:pt>
                <c:pt idx="3594">
                  <c:v>-0.27314986083931497</c:v>
                </c:pt>
                <c:pt idx="3595">
                  <c:v>-0.26388749353776098</c:v>
                </c:pt>
                <c:pt idx="3596">
                  <c:v>-0.26724523826950403</c:v>
                </c:pt>
                <c:pt idx="3597">
                  <c:v>-0.25162322137933402</c:v>
                </c:pt>
                <c:pt idx="3598">
                  <c:v>-0.22883936029617299</c:v>
                </c:pt>
                <c:pt idx="3599">
                  <c:v>-0.21184883686575001</c:v>
                </c:pt>
                <c:pt idx="3600">
                  <c:v>-0.201594044055109</c:v>
                </c:pt>
                <c:pt idx="3601">
                  <c:v>-0.17861701099267499</c:v>
                </c:pt>
                <c:pt idx="3602">
                  <c:v>-0.173300474237329</c:v>
                </c:pt>
                <c:pt idx="3603">
                  <c:v>-0.18747074481913001</c:v>
                </c:pt>
                <c:pt idx="3604">
                  <c:v>-0.19154339292487399</c:v>
                </c:pt>
                <c:pt idx="3605">
                  <c:v>-0.21633301120540199</c:v>
                </c:pt>
                <c:pt idx="3606">
                  <c:v>-0.21185082897959101</c:v>
                </c:pt>
                <c:pt idx="3607">
                  <c:v>-0.19373159629759101</c:v>
                </c:pt>
                <c:pt idx="3608">
                  <c:v>-0.196896399819009</c:v>
                </c:pt>
                <c:pt idx="3609">
                  <c:v>-0.201078360870973</c:v>
                </c:pt>
                <c:pt idx="3610">
                  <c:v>-0.214103156292307</c:v>
                </c:pt>
                <c:pt idx="3611">
                  <c:v>-0.22705262645673799</c:v>
                </c:pt>
                <c:pt idx="3612">
                  <c:v>-0.245828357598983</c:v>
                </c:pt>
                <c:pt idx="3613">
                  <c:v>-0.24046923923511199</c:v>
                </c:pt>
                <c:pt idx="3614">
                  <c:v>-0.20992360484019501</c:v>
                </c:pt>
                <c:pt idx="3615">
                  <c:v>-0.20235934664397101</c:v>
                </c:pt>
                <c:pt idx="3616">
                  <c:v>-0.18381589909982701</c:v>
                </c:pt>
                <c:pt idx="3617">
                  <c:v>-0.18016160777552301</c:v>
                </c:pt>
                <c:pt idx="3618">
                  <c:v>-0.185325508346317</c:v>
                </c:pt>
                <c:pt idx="3619">
                  <c:v>-0.18292162757087599</c:v>
                </c:pt>
                <c:pt idx="3620">
                  <c:v>-0.20427771893476601</c:v>
                </c:pt>
                <c:pt idx="3621">
                  <c:v>-0.22763192959061401</c:v>
                </c:pt>
                <c:pt idx="3622">
                  <c:v>-0.26603038461328199</c:v>
                </c:pt>
                <c:pt idx="3623">
                  <c:v>-0.27373302509069503</c:v>
                </c:pt>
                <c:pt idx="3624">
                  <c:v>-0.27205168453012601</c:v>
                </c:pt>
                <c:pt idx="3625">
                  <c:v>-0.25067344504829697</c:v>
                </c:pt>
                <c:pt idx="3626">
                  <c:v>-0.237178062303636</c:v>
                </c:pt>
                <c:pt idx="3627">
                  <c:v>-0.229988491962929</c:v>
                </c:pt>
                <c:pt idx="3628">
                  <c:v>-0.216584556997935</c:v>
                </c:pt>
                <c:pt idx="3629">
                  <c:v>-0.19226584375533901</c:v>
                </c:pt>
                <c:pt idx="3630">
                  <c:v>-0.16516280403015801</c:v>
                </c:pt>
                <c:pt idx="3631">
                  <c:v>-0.16216684229272901</c:v>
                </c:pt>
                <c:pt idx="3632">
                  <c:v>-0.14503583063976999</c:v>
                </c:pt>
                <c:pt idx="3633">
                  <c:v>-0.146586189586664</c:v>
                </c:pt>
                <c:pt idx="3634">
                  <c:v>-0.17317493630185499</c:v>
                </c:pt>
                <c:pt idx="3635">
                  <c:v>-0.192365347238839</c:v>
                </c:pt>
                <c:pt idx="3636">
                  <c:v>-0.22226538006517599</c:v>
                </c:pt>
                <c:pt idx="3637">
                  <c:v>-0.25943023993730602</c:v>
                </c:pt>
                <c:pt idx="3638">
                  <c:v>-0.29551346807093198</c:v>
                </c:pt>
                <c:pt idx="3639">
                  <c:v>-0.35923481820036202</c:v>
                </c:pt>
                <c:pt idx="3640">
                  <c:v>-0.430565791400642</c:v>
                </c:pt>
                <c:pt idx="3641">
                  <c:v>-0.49816549271880201</c:v>
                </c:pt>
                <c:pt idx="3642">
                  <c:v>-0.53386587866966195</c:v>
                </c:pt>
                <c:pt idx="3643">
                  <c:v>-0.54232154089575002</c:v>
                </c:pt>
                <c:pt idx="3644">
                  <c:v>-0.53266355168562096</c:v>
                </c:pt>
                <c:pt idx="3645">
                  <c:v>-0.54585253998521799</c:v>
                </c:pt>
                <c:pt idx="3646">
                  <c:v>-0.55809439167734398</c:v>
                </c:pt>
                <c:pt idx="3647">
                  <c:v>-0.58666543407479799</c:v>
                </c:pt>
                <c:pt idx="3648">
                  <c:v>-0.62529692399889303</c:v>
                </c:pt>
                <c:pt idx="3649">
                  <c:v>-0.622219104963874</c:v>
                </c:pt>
                <c:pt idx="3650">
                  <c:v>-0.60287411518232203</c:v>
                </c:pt>
                <c:pt idx="3651">
                  <c:v>-0.59013873581609599</c:v>
                </c:pt>
                <c:pt idx="3652">
                  <c:v>-0.58099196051108604</c:v>
                </c:pt>
                <c:pt idx="3653">
                  <c:v>-0.58726002140081701</c:v>
                </c:pt>
                <c:pt idx="3654">
                  <c:v>-0.58586545587625705</c:v>
                </c:pt>
                <c:pt idx="3655">
                  <c:v>-0.60589699971123401</c:v>
                </c:pt>
                <c:pt idx="3656">
                  <c:v>-0.60095886919775199</c:v>
                </c:pt>
                <c:pt idx="3657">
                  <c:v>-0.529623469481878</c:v>
                </c:pt>
                <c:pt idx="3658">
                  <c:v>-0.45886761723900599</c:v>
                </c:pt>
                <c:pt idx="3659">
                  <c:v>-0.41568719480014099</c:v>
                </c:pt>
                <c:pt idx="3660">
                  <c:v>-0.40120201464240002</c:v>
                </c:pt>
                <c:pt idx="3661">
                  <c:v>-0.377608192757035</c:v>
                </c:pt>
                <c:pt idx="3662">
                  <c:v>-0.330944526520077</c:v>
                </c:pt>
                <c:pt idx="3663">
                  <c:v>-0.29615238507659303</c:v>
                </c:pt>
                <c:pt idx="3664">
                  <c:v>-0.251282984564623</c:v>
                </c:pt>
                <c:pt idx="3665">
                  <c:v>-0.222201032811885</c:v>
                </c:pt>
                <c:pt idx="3666">
                  <c:v>-0.196030815326141</c:v>
                </c:pt>
                <c:pt idx="3667">
                  <c:v>-0.18487433473664999</c:v>
                </c:pt>
                <c:pt idx="3668">
                  <c:v>-0.18019330466762401</c:v>
                </c:pt>
                <c:pt idx="3669">
                  <c:v>-0.16436481469964301</c:v>
                </c:pt>
                <c:pt idx="3670">
                  <c:v>-0.181926522135682</c:v>
                </c:pt>
                <c:pt idx="3671">
                  <c:v>-0.194303744846093</c:v>
                </c:pt>
                <c:pt idx="3672">
                  <c:v>-0.21398210369396001</c:v>
                </c:pt>
                <c:pt idx="3673">
                  <c:v>-0.24140792043530901</c:v>
                </c:pt>
                <c:pt idx="3674">
                  <c:v>-0.27173241104858198</c:v>
                </c:pt>
                <c:pt idx="3675">
                  <c:v>-0.27669867240389501</c:v>
                </c:pt>
                <c:pt idx="3676">
                  <c:v>-0.27880976635238203</c:v>
                </c:pt>
                <c:pt idx="3677">
                  <c:v>-0.26237102528598699</c:v>
                </c:pt>
                <c:pt idx="3678">
                  <c:v>-0.24452487580901899</c:v>
                </c:pt>
                <c:pt idx="3679">
                  <c:v>-0.26240610681575099</c:v>
                </c:pt>
                <c:pt idx="3680">
                  <c:v>-0.31013350975718001</c:v>
                </c:pt>
                <c:pt idx="3681">
                  <c:v>-0.36768219777819</c:v>
                </c:pt>
                <c:pt idx="3682">
                  <c:v>-0.40050187413560401</c:v>
                </c:pt>
                <c:pt idx="3683">
                  <c:v>-0.413258372776585</c:v>
                </c:pt>
                <c:pt idx="3684">
                  <c:v>-0.41818410378606302</c:v>
                </c:pt>
                <c:pt idx="3685">
                  <c:v>-0.42240107414611899</c:v>
                </c:pt>
                <c:pt idx="3686">
                  <c:v>-0.40626000835669701</c:v>
                </c:pt>
                <c:pt idx="3687">
                  <c:v>-0.35526008728178998</c:v>
                </c:pt>
                <c:pt idx="3688">
                  <c:v>-0.33130561813778098</c:v>
                </c:pt>
                <c:pt idx="3689">
                  <c:v>-0.31222821775819798</c:v>
                </c:pt>
                <c:pt idx="3690">
                  <c:v>-0.28720543684411998</c:v>
                </c:pt>
                <c:pt idx="3691">
                  <c:v>-0.26475671294151998</c:v>
                </c:pt>
                <c:pt idx="3692">
                  <c:v>-0.23279088597587899</c:v>
                </c:pt>
                <c:pt idx="3693">
                  <c:v>-0.174211254097937</c:v>
                </c:pt>
                <c:pt idx="3694">
                  <c:v>-0.146555261608107</c:v>
                </c:pt>
                <c:pt idx="3695">
                  <c:v>-0.123601574483733</c:v>
                </c:pt>
                <c:pt idx="3696">
                  <c:v>-0.14144042323735001</c:v>
                </c:pt>
                <c:pt idx="3697">
                  <c:v>-0.14579612618163301</c:v>
                </c:pt>
                <c:pt idx="3698">
                  <c:v>-0.132315627039233</c:v>
                </c:pt>
                <c:pt idx="3699">
                  <c:v>-0.141939397654615</c:v>
                </c:pt>
                <c:pt idx="3700">
                  <c:v>-0.17855555646714</c:v>
                </c:pt>
                <c:pt idx="3701">
                  <c:v>-0.17836607911782601</c:v>
                </c:pt>
                <c:pt idx="3702">
                  <c:v>-0.175238074237064</c:v>
                </c:pt>
                <c:pt idx="3703">
                  <c:v>-0.170654784878846</c:v>
                </c:pt>
                <c:pt idx="3704">
                  <c:v>-0.17933334308273799</c:v>
                </c:pt>
                <c:pt idx="3705">
                  <c:v>-0.180588113720694</c:v>
                </c:pt>
                <c:pt idx="3706">
                  <c:v>-0.196240320719828</c:v>
                </c:pt>
                <c:pt idx="3707">
                  <c:v>-0.20024488665906401</c:v>
                </c:pt>
                <c:pt idx="3708">
                  <c:v>-0.22953929400235101</c:v>
                </c:pt>
                <c:pt idx="3709">
                  <c:v>-0.230534057657938</c:v>
                </c:pt>
                <c:pt idx="3710">
                  <c:v>-0.231848331709754</c:v>
                </c:pt>
                <c:pt idx="3711">
                  <c:v>-0.239470252365001</c:v>
                </c:pt>
                <c:pt idx="3712">
                  <c:v>-0.25697025283751501</c:v>
                </c:pt>
                <c:pt idx="3713">
                  <c:v>-0.27516398444100298</c:v>
                </c:pt>
                <c:pt idx="3714">
                  <c:v>-0.28572060036663299</c:v>
                </c:pt>
                <c:pt idx="3715">
                  <c:v>-0.272050645619559</c:v>
                </c:pt>
                <c:pt idx="3716">
                  <c:v>-0.26750331535854399</c:v>
                </c:pt>
                <c:pt idx="3717">
                  <c:v>-0.27672433289273701</c:v>
                </c:pt>
                <c:pt idx="3718">
                  <c:v>-0.28197785913605899</c:v>
                </c:pt>
                <c:pt idx="3719">
                  <c:v>-0.29247307359397101</c:v>
                </c:pt>
                <c:pt idx="3720">
                  <c:v>-0.31713000180387502</c:v>
                </c:pt>
                <c:pt idx="3721">
                  <c:v>-0.33742950933780502</c:v>
                </c:pt>
                <c:pt idx="3722">
                  <c:v>-0.346396827594044</c:v>
                </c:pt>
                <c:pt idx="3723">
                  <c:v>-0.33757192962868598</c:v>
                </c:pt>
                <c:pt idx="3724">
                  <c:v>-0.33488769905237198</c:v>
                </c:pt>
                <c:pt idx="3725">
                  <c:v>-0.33039711318148501</c:v>
                </c:pt>
                <c:pt idx="3726">
                  <c:v>-0.34548724165286798</c:v>
                </c:pt>
                <c:pt idx="3727">
                  <c:v>-0.352518109978532</c:v>
                </c:pt>
                <c:pt idx="3728">
                  <c:v>-0.33605021464407198</c:v>
                </c:pt>
                <c:pt idx="3729">
                  <c:v>-0.28858852546114799</c:v>
                </c:pt>
                <c:pt idx="3730">
                  <c:v>-0.24051311891927499</c:v>
                </c:pt>
                <c:pt idx="3731">
                  <c:v>-0.21280733557949499</c:v>
                </c:pt>
                <c:pt idx="3732">
                  <c:v>-0.194802418402622</c:v>
                </c:pt>
                <c:pt idx="3733">
                  <c:v>-0.173563514346148</c:v>
                </c:pt>
                <c:pt idx="3734">
                  <c:v>-0.15623104205372801</c:v>
                </c:pt>
                <c:pt idx="3735">
                  <c:v>-0.142973748921878</c:v>
                </c:pt>
                <c:pt idx="3736">
                  <c:v>-0.12663572201607301</c:v>
                </c:pt>
                <c:pt idx="3737">
                  <c:v>-0.12875348942632101</c:v>
                </c:pt>
                <c:pt idx="3738">
                  <c:v>-0.14163685200510001</c:v>
                </c:pt>
                <c:pt idx="3739">
                  <c:v>-0.15312958599639301</c:v>
                </c:pt>
                <c:pt idx="3740">
                  <c:v>-0.17273929440059399</c:v>
                </c:pt>
                <c:pt idx="3741">
                  <c:v>-0.20928550194103501</c:v>
                </c:pt>
                <c:pt idx="3742">
                  <c:v>-0.227145771720005</c:v>
                </c:pt>
                <c:pt idx="3743">
                  <c:v>-0.21339011087370699</c:v>
                </c:pt>
                <c:pt idx="3744">
                  <c:v>-0.189077098833173</c:v>
                </c:pt>
                <c:pt idx="3745">
                  <c:v>-0.15528231456373201</c:v>
                </c:pt>
                <c:pt idx="3746">
                  <c:v>-0.149719417145914</c:v>
                </c:pt>
                <c:pt idx="3747">
                  <c:v>-0.16229418291593001</c:v>
                </c:pt>
                <c:pt idx="3748">
                  <c:v>-0.19413846194683099</c:v>
                </c:pt>
                <c:pt idx="3749">
                  <c:v>-0.22012395692574099</c:v>
                </c:pt>
                <c:pt idx="3750">
                  <c:v>-0.239007753796872</c:v>
                </c:pt>
                <c:pt idx="3751">
                  <c:v>-0.26933869408440803</c:v>
                </c:pt>
                <c:pt idx="3752">
                  <c:v>-0.29402626768110501</c:v>
                </c:pt>
                <c:pt idx="3753">
                  <c:v>-0.30035609229864901</c:v>
                </c:pt>
                <c:pt idx="3754">
                  <c:v>-0.30705794289643201</c:v>
                </c:pt>
                <c:pt idx="3755">
                  <c:v>-0.33189126908044397</c:v>
                </c:pt>
                <c:pt idx="3756">
                  <c:v>-0.396492052929386</c:v>
                </c:pt>
                <c:pt idx="3757">
                  <c:v>-0.439527295070057</c:v>
                </c:pt>
                <c:pt idx="3758">
                  <c:v>-0.47824699485972899</c:v>
                </c:pt>
                <c:pt idx="3759">
                  <c:v>-0.51662950575230704</c:v>
                </c:pt>
                <c:pt idx="3760">
                  <c:v>-0.54411311666814399</c:v>
                </c:pt>
                <c:pt idx="3761">
                  <c:v>-0.522201797535643</c:v>
                </c:pt>
                <c:pt idx="3762">
                  <c:v>-0.46149324375624001</c:v>
                </c:pt>
                <c:pt idx="3763">
                  <c:v>-0.42963409101651701</c:v>
                </c:pt>
                <c:pt idx="3764">
                  <c:v>-0.414147679636724</c:v>
                </c:pt>
                <c:pt idx="3765">
                  <c:v>-0.40783659400613498</c:v>
                </c:pt>
                <c:pt idx="3766">
                  <c:v>-0.41125624750968598</c:v>
                </c:pt>
                <c:pt idx="3767">
                  <c:v>-0.41286397951447001</c:v>
                </c:pt>
                <c:pt idx="3768">
                  <c:v>-0.39222437828898898</c:v>
                </c:pt>
                <c:pt idx="3769">
                  <c:v>-0.396147526512309</c:v>
                </c:pt>
                <c:pt idx="3770">
                  <c:v>-0.40920657232438401</c:v>
                </c:pt>
                <c:pt idx="3771">
                  <c:v>-0.40759205153767297</c:v>
                </c:pt>
                <c:pt idx="3772">
                  <c:v>-0.41252899538649501</c:v>
                </c:pt>
                <c:pt idx="3773">
                  <c:v>-0.41624387817370601</c:v>
                </c:pt>
                <c:pt idx="3774">
                  <c:v>-0.46202140497450001</c:v>
                </c:pt>
                <c:pt idx="3775">
                  <c:v>-0.54727269386858401</c:v>
                </c:pt>
                <c:pt idx="3776">
                  <c:v>-0.70618993636305205</c:v>
                </c:pt>
                <c:pt idx="3777">
                  <c:v>-0.83870029365247001</c:v>
                </c:pt>
                <c:pt idx="3778">
                  <c:v>-0.92686146858489105</c:v>
                </c:pt>
                <c:pt idx="3779">
                  <c:v>-1.0401825611497799</c:v>
                </c:pt>
                <c:pt idx="3780">
                  <c:v>-1.12429411698418</c:v>
                </c:pt>
                <c:pt idx="3781">
                  <c:v>-1.1030137180369199</c:v>
                </c:pt>
                <c:pt idx="3782">
                  <c:v>-1.06418020738165</c:v>
                </c:pt>
                <c:pt idx="3783">
                  <c:v>-1.1132594002382401</c:v>
                </c:pt>
                <c:pt idx="3784">
                  <c:v>-1.2359871803242399</c:v>
                </c:pt>
                <c:pt idx="3785">
                  <c:v>-1.4280421025300301</c:v>
                </c:pt>
                <c:pt idx="3786">
                  <c:v>-1.6947425001151299</c:v>
                </c:pt>
                <c:pt idx="3787">
                  <c:v>-1.8735807139241001</c:v>
                </c:pt>
                <c:pt idx="3788">
                  <c:v>-2.0875075588077001</c:v>
                </c:pt>
                <c:pt idx="3789">
                  <c:v>-2.2974100137502398</c:v>
                </c:pt>
                <c:pt idx="3790">
                  <c:v>-2.3407863317525099</c:v>
                </c:pt>
                <c:pt idx="3791">
                  <c:v>-2.4147919786067198</c:v>
                </c:pt>
                <c:pt idx="3792">
                  <c:v>-2.4242970426617299</c:v>
                </c:pt>
                <c:pt idx="3793">
                  <c:v>-2.4167855799878502</c:v>
                </c:pt>
                <c:pt idx="3794">
                  <c:v>-2.3530262233346</c:v>
                </c:pt>
                <c:pt idx="3795">
                  <c:v>-2.2962788971024399</c:v>
                </c:pt>
                <c:pt idx="3796">
                  <c:v>-2.2932434743771299</c:v>
                </c:pt>
                <c:pt idx="3797">
                  <c:v>-2.1995514922924899</c:v>
                </c:pt>
                <c:pt idx="3798">
                  <c:v>-2.1278911485625098</c:v>
                </c:pt>
                <c:pt idx="3799">
                  <c:v>-2.04488805688898</c:v>
                </c:pt>
                <c:pt idx="3800">
                  <c:v>-2.0124623671121098</c:v>
                </c:pt>
                <c:pt idx="3801">
                  <c:v>-1.9713024489907101</c:v>
                </c:pt>
                <c:pt idx="3802">
                  <c:v>-1.9110532281206301</c:v>
                </c:pt>
                <c:pt idx="3803">
                  <c:v>-1.8751352274447499</c:v>
                </c:pt>
                <c:pt idx="3804">
                  <c:v>-1.8427786369363699</c:v>
                </c:pt>
                <c:pt idx="3805">
                  <c:v>-1.8037838014471099</c:v>
                </c:pt>
                <c:pt idx="3806">
                  <c:v>-1.7432026560531899</c:v>
                </c:pt>
                <c:pt idx="3807">
                  <c:v>-1.7084594580955501</c:v>
                </c:pt>
                <c:pt idx="3808">
                  <c:v>-1.6978843523845999</c:v>
                </c:pt>
                <c:pt idx="3809">
                  <c:v>-1.6563175464817801</c:v>
                </c:pt>
                <c:pt idx="3810">
                  <c:v>-1.6323647606696099</c:v>
                </c:pt>
                <c:pt idx="3811">
                  <c:v>-1.71315609914204</c:v>
                </c:pt>
                <c:pt idx="3812">
                  <c:v>-1.7463782554379399</c:v>
                </c:pt>
                <c:pt idx="3813">
                  <c:v>-1.72743725468265</c:v>
                </c:pt>
                <c:pt idx="3814">
                  <c:v>-1.7402841943437799</c:v>
                </c:pt>
                <c:pt idx="3815">
                  <c:v>-1.78565137848656</c:v>
                </c:pt>
                <c:pt idx="3816">
                  <c:v>-1.7553003210574301</c:v>
                </c:pt>
                <c:pt idx="3817">
                  <c:v>-1.7042511749042799</c:v>
                </c:pt>
                <c:pt idx="3818">
                  <c:v>-1.66349378906706</c:v>
                </c:pt>
                <c:pt idx="3819">
                  <c:v>-1.6297931290160399</c:v>
                </c:pt>
                <c:pt idx="3820">
                  <c:v>-1.59742937149869</c:v>
                </c:pt>
                <c:pt idx="3821">
                  <c:v>-1.55059534063128</c:v>
                </c:pt>
                <c:pt idx="3822">
                  <c:v>-1.54976874508136</c:v>
                </c:pt>
                <c:pt idx="3823">
                  <c:v>-1.5656622183886399</c:v>
                </c:pt>
                <c:pt idx="3824">
                  <c:v>-1.5711397459135299</c:v>
                </c:pt>
                <c:pt idx="3825">
                  <c:v>-1.56995317256302</c:v>
                </c:pt>
                <c:pt idx="3826">
                  <c:v>-1.5463934660815</c:v>
                </c:pt>
                <c:pt idx="3827">
                  <c:v>-1.51978179570403</c:v>
                </c:pt>
                <c:pt idx="3828">
                  <c:v>-1.5151453632241301</c:v>
                </c:pt>
                <c:pt idx="3829">
                  <c:v>-1.5207669288641099</c:v>
                </c:pt>
                <c:pt idx="3830">
                  <c:v>-1.5677220524374</c:v>
                </c:pt>
                <c:pt idx="3831">
                  <c:v>-1.6142522645411499</c:v>
                </c:pt>
                <c:pt idx="3832">
                  <c:v>-1.62210423872965</c:v>
                </c:pt>
                <c:pt idx="3833">
                  <c:v>-1.5269990389229999</c:v>
                </c:pt>
                <c:pt idx="3834">
                  <c:v>-1.4458203210587699</c:v>
                </c:pt>
                <c:pt idx="3835">
                  <c:v>-1.32527240059925</c:v>
                </c:pt>
                <c:pt idx="3836">
                  <c:v>-1.20210935221546</c:v>
                </c:pt>
                <c:pt idx="3837">
                  <c:v>-1.1263477492715099</c:v>
                </c:pt>
                <c:pt idx="3838">
                  <c:v>-1.0190018038734601</c:v>
                </c:pt>
                <c:pt idx="3839">
                  <c:v>-0.89173191757270498</c:v>
                </c:pt>
                <c:pt idx="3840">
                  <c:v>-0.82088556874775398</c:v>
                </c:pt>
                <c:pt idx="3841">
                  <c:v>-0.75500100940606896</c:v>
                </c:pt>
                <c:pt idx="3842">
                  <c:v>-0.66971189229966199</c:v>
                </c:pt>
                <c:pt idx="3843">
                  <c:v>-0.51948370208599104</c:v>
                </c:pt>
                <c:pt idx="3844">
                  <c:v>-0.328070606570807</c:v>
                </c:pt>
                <c:pt idx="3845">
                  <c:v>-0.14185366467077401</c:v>
                </c:pt>
                <c:pt idx="3846">
                  <c:v>-5.2609316762496403E-2</c:v>
                </c:pt>
                <c:pt idx="3847">
                  <c:v>-4.9924955679380503E-2</c:v>
                </c:pt>
                <c:pt idx="3848">
                  <c:v>-9.2934970609749007E-2</c:v>
                </c:pt>
                <c:pt idx="3849">
                  <c:v>-0.141943632605989</c:v>
                </c:pt>
                <c:pt idx="3850">
                  <c:v>-0.20832840949141601</c:v>
                </c:pt>
                <c:pt idx="3851">
                  <c:v>-0.220579602378603</c:v>
                </c:pt>
                <c:pt idx="3852">
                  <c:v>-0.20733885893717699</c:v>
                </c:pt>
                <c:pt idx="3853">
                  <c:v>-0.157360027994454</c:v>
                </c:pt>
                <c:pt idx="3854">
                  <c:v>-0.149393925879554</c:v>
                </c:pt>
                <c:pt idx="3855">
                  <c:v>-0.15860418566577</c:v>
                </c:pt>
                <c:pt idx="3856">
                  <c:v>-0.16918415433831799</c:v>
                </c:pt>
                <c:pt idx="3857">
                  <c:v>-0.162914348726548</c:v>
                </c:pt>
                <c:pt idx="3858">
                  <c:v>-0.13336548013656099</c:v>
                </c:pt>
                <c:pt idx="3859">
                  <c:v>-0.16489909902604799</c:v>
                </c:pt>
                <c:pt idx="3860">
                  <c:v>-0.185224913353048</c:v>
                </c:pt>
                <c:pt idx="3861">
                  <c:v>-0.22491784308031901</c:v>
                </c:pt>
                <c:pt idx="3862">
                  <c:v>-0.23643702771310099</c:v>
                </c:pt>
                <c:pt idx="3863">
                  <c:v>-0.23996461340710401</c:v>
                </c:pt>
                <c:pt idx="3864">
                  <c:v>-0.22638319161068801</c:v>
                </c:pt>
                <c:pt idx="3865">
                  <c:v>-0.17328885399086599</c:v>
                </c:pt>
                <c:pt idx="3866">
                  <c:v>-0.16328148597454101</c:v>
                </c:pt>
                <c:pt idx="3867">
                  <c:v>-0.15489350626947501</c:v>
                </c:pt>
                <c:pt idx="3868">
                  <c:v>-0.170073648723503</c:v>
                </c:pt>
                <c:pt idx="3869">
                  <c:v>-0.18671234303193199</c:v>
                </c:pt>
                <c:pt idx="3870">
                  <c:v>-0.20178049923604699</c:v>
                </c:pt>
                <c:pt idx="3871">
                  <c:v>-0.211368640429074</c:v>
                </c:pt>
                <c:pt idx="3872">
                  <c:v>-0.21552005497405799</c:v>
                </c:pt>
                <c:pt idx="3873">
                  <c:v>-0.230530120471684</c:v>
                </c:pt>
                <c:pt idx="3874">
                  <c:v>-0.20249650208555001</c:v>
                </c:pt>
                <c:pt idx="3875">
                  <c:v>-0.191568804796587</c:v>
                </c:pt>
                <c:pt idx="3876">
                  <c:v>-0.17584780564775401</c:v>
                </c:pt>
                <c:pt idx="3877">
                  <c:v>-0.16921879890511099</c:v>
                </c:pt>
                <c:pt idx="3878">
                  <c:v>-0.177495403719995</c:v>
                </c:pt>
                <c:pt idx="3879">
                  <c:v>-0.20990888376526501</c:v>
                </c:pt>
                <c:pt idx="3880">
                  <c:v>-0.22781371314356499</c:v>
                </c:pt>
                <c:pt idx="3881">
                  <c:v>-0.26430504359642798</c:v>
                </c:pt>
                <c:pt idx="3882">
                  <c:v>-0.29434069659168199</c:v>
                </c:pt>
                <c:pt idx="3883">
                  <c:v>-0.30610233826204403</c:v>
                </c:pt>
                <c:pt idx="3884">
                  <c:v>-0.33133633538202201</c:v>
                </c:pt>
                <c:pt idx="3885">
                  <c:v>-0.37351814053205001</c:v>
                </c:pt>
                <c:pt idx="3886">
                  <c:v>-0.37706700385667902</c:v>
                </c:pt>
                <c:pt idx="3887">
                  <c:v>-0.34367369851400398</c:v>
                </c:pt>
                <c:pt idx="3888">
                  <c:v>-0.29919479481268701</c:v>
                </c:pt>
                <c:pt idx="3889">
                  <c:v>-0.25802148027760402</c:v>
                </c:pt>
                <c:pt idx="3890">
                  <c:v>-0.23286116708545801</c:v>
                </c:pt>
                <c:pt idx="3891">
                  <c:v>-0.19129763217318699</c:v>
                </c:pt>
                <c:pt idx="3892">
                  <c:v>-0.13837209460479</c:v>
                </c:pt>
                <c:pt idx="3893">
                  <c:v>-7.4032743208199706E-2</c:v>
                </c:pt>
                <c:pt idx="3894">
                  <c:v>-4.7730661830786399E-2</c:v>
                </c:pt>
                <c:pt idx="3895">
                  <c:v>-5.0958999407502398E-2</c:v>
                </c:pt>
                <c:pt idx="3896">
                  <c:v>-6.0005104411315402E-2</c:v>
                </c:pt>
                <c:pt idx="3897">
                  <c:v>-6.4235784330371803E-2</c:v>
                </c:pt>
                <c:pt idx="3898">
                  <c:v>-8.6388349255778499E-2</c:v>
                </c:pt>
                <c:pt idx="3899">
                  <c:v>-8.9031591756781006E-2</c:v>
                </c:pt>
                <c:pt idx="3900">
                  <c:v>-7.7262249741729197E-2</c:v>
                </c:pt>
                <c:pt idx="3901">
                  <c:v>-7.2728944972089801E-2</c:v>
                </c:pt>
                <c:pt idx="3902">
                  <c:v>-6.4298797977333899E-2</c:v>
                </c:pt>
                <c:pt idx="3903">
                  <c:v>-7.4601356573820998E-2</c:v>
                </c:pt>
                <c:pt idx="3904">
                  <c:v>-7.8733538348081403E-2</c:v>
                </c:pt>
                <c:pt idx="3905">
                  <c:v>-0.116491055247813</c:v>
                </c:pt>
                <c:pt idx="3906">
                  <c:v>-0.144814510049117</c:v>
                </c:pt>
                <c:pt idx="3907">
                  <c:v>-0.146606258622313</c:v>
                </c:pt>
                <c:pt idx="3908">
                  <c:v>-0.152015709777479</c:v>
                </c:pt>
                <c:pt idx="3909">
                  <c:v>-0.158150784772456</c:v>
                </c:pt>
                <c:pt idx="3910">
                  <c:v>-0.14191312610187001</c:v>
                </c:pt>
                <c:pt idx="3911">
                  <c:v>-0.146989805837833</c:v>
                </c:pt>
                <c:pt idx="3912">
                  <c:v>-0.119808632642361</c:v>
                </c:pt>
                <c:pt idx="3913">
                  <c:v>-0.117888795453433</c:v>
                </c:pt>
                <c:pt idx="3914">
                  <c:v>-0.122709363601883</c:v>
                </c:pt>
                <c:pt idx="3915">
                  <c:v>-0.14635968092492699</c:v>
                </c:pt>
                <c:pt idx="3916">
                  <c:v>-0.190122166819431</c:v>
                </c:pt>
                <c:pt idx="3917">
                  <c:v>-0.24410317382882599</c:v>
                </c:pt>
                <c:pt idx="3918">
                  <c:v>-0.30865542702800502</c:v>
                </c:pt>
                <c:pt idx="3919">
                  <c:v>-0.41214289408961302</c:v>
                </c:pt>
                <c:pt idx="3920">
                  <c:v>-0.53255260397492199</c:v>
                </c:pt>
                <c:pt idx="3921">
                  <c:v>-0.57908436345302094</c:v>
                </c:pt>
                <c:pt idx="3922">
                  <c:v>-0.614398247164056</c:v>
                </c:pt>
                <c:pt idx="3923">
                  <c:v>-0.63582877878466604</c:v>
                </c:pt>
                <c:pt idx="3924">
                  <c:v>-0.61957472796884105</c:v>
                </c:pt>
                <c:pt idx="3925">
                  <c:v>-0.55925205255406196</c:v>
                </c:pt>
                <c:pt idx="3926">
                  <c:v>-0.52930084586066495</c:v>
                </c:pt>
                <c:pt idx="3927">
                  <c:v>-0.51263795626823006</c:v>
                </c:pt>
                <c:pt idx="3928">
                  <c:v>-0.50640387843329204</c:v>
                </c:pt>
                <c:pt idx="3929">
                  <c:v>-0.49779632928533801</c:v>
                </c:pt>
                <c:pt idx="3930">
                  <c:v>-0.467242103955963</c:v>
                </c:pt>
                <c:pt idx="3931">
                  <c:v>-0.433529634401707</c:v>
                </c:pt>
                <c:pt idx="3932">
                  <c:v>-0.426928321860575</c:v>
                </c:pt>
                <c:pt idx="3933">
                  <c:v>-0.451222688968895</c:v>
                </c:pt>
                <c:pt idx="3934">
                  <c:v>-0.47659508510637599</c:v>
                </c:pt>
                <c:pt idx="3935">
                  <c:v>-0.52071328842058495</c:v>
                </c:pt>
                <c:pt idx="3936">
                  <c:v>-0.586787670779092</c:v>
                </c:pt>
                <c:pt idx="3937">
                  <c:v>-0.63918645581153</c:v>
                </c:pt>
                <c:pt idx="3938">
                  <c:v>-0.67893661362869495</c:v>
                </c:pt>
                <c:pt idx="3939">
                  <c:v>-0.68161855473264199</c:v>
                </c:pt>
                <c:pt idx="3940">
                  <c:v>-0.67499341932219104</c:v>
                </c:pt>
                <c:pt idx="3941">
                  <c:v>-0.71771274559383302</c:v>
                </c:pt>
                <c:pt idx="3942">
                  <c:v>-0.75407468080364803</c:v>
                </c:pt>
                <c:pt idx="3943">
                  <c:v>-0.79624928727816402</c:v>
                </c:pt>
                <c:pt idx="3944">
                  <c:v>-0.82135871195595</c:v>
                </c:pt>
                <c:pt idx="3945">
                  <c:v>-0.85042194898568602</c:v>
                </c:pt>
                <c:pt idx="3946">
                  <c:v>-0.91708351216040895</c:v>
                </c:pt>
                <c:pt idx="3947">
                  <c:v>-0.94532050269982704</c:v>
                </c:pt>
                <c:pt idx="3948">
                  <c:v>-0.913962631577657</c:v>
                </c:pt>
                <c:pt idx="3949">
                  <c:v>-0.81946543289067397</c:v>
                </c:pt>
                <c:pt idx="3950">
                  <c:v>-0.71216704258711905</c:v>
                </c:pt>
                <c:pt idx="3951">
                  <c:v>-0.61508560267135304</c:v>
                </c:pt>
                <c:pt idx="3952">
                  <c:v>-0.52851946912613301</c:v>
                </c:pt>
                <c:pt idx="3953">
                  <c:v>-0.43558702512901498</c:v>
                </c:pt>
                <c:pt idx="3954">
                  <c:v>-0.293794369696808</c:v>
                </c:pt>
                <c:pt idx="3955">
                  <c:v>-0.18820654916715099</c:v>
                </c:pt>
                <c:pt idx="3956">
                  <c:v>-0.109961632970087</c:v>
                </c:pt>
                <c:pt idx="3957">
                  <c:v>-5.3175919799591999E-2</c:v>
                </c:pt>
                <c:pt idx="3958">
                  <c:v>-2.4049992410127102E-2</c:v>
                </c:pt>
                <c:pt idx="3959">
                  <c:v>3.8009236666277597E-2</c:v>
                </c:pt>
                <c:pt idx="3960">
                  <c:v>7.4842906069158194E-2</c:v>
                </c:pt>
                <c:pt idx="3961">
                  <c:v>0.102499142504132</c:v>
                </c:pt>
                <c:pt idx="3962">
                  <c:v>0.113383754765784</c:v>
                </c:pt>
                <c:pt idx="3963">
                  <c:v>0.126087688175236</c:v>
                </c:pt>
                <c:pt idx="3964">
                  <c:v>0.142168304075175</c:v>
                </c:pt>
                <c:pt idx="3965">
                  <c:v>0.148888388469222</c:v>
                </c:pt>
                <c:pt idx="3966">
                  <c:v>0.146613912576914</c:v>
                </c:pt>
                <c:pt idx="3967">
                  <c:v>0.13398213588644201</c:v>
                </c:pt>
                <c:pt idx="3968">
                  <c:v>0.113818654343752</c:v>
                </c:pt>
                <c:pt idx="3969">
                  <c:v>9.4713398024832099E-2</c:v>
                </c:pt>
                <c:pt idx="3970">
                  <c:v>8.9443226415106103E-2</c:v>
                </c:pt>
                <c:pt idx="3971">
                  <c:v>0.102339528949818</c:v>
                </c:pt>
                <c:pt idx="3972">
                  <c:v>0.10969268059361401</c:v>
                </c:pt>
                <c:pt idx="3973">
                  <c:v>0.12042410937808901</c:v>
                </c:pt>
                <c:pt idx="3974">
                  <c:v>0.11778478754244801</c:v>
                </c:pt>
                <c:pt idx="3975">
                  <c:v>0.11873796066098</c:v>
                </c:pt>
                <c:pt idx="3976">
                  <c:v>0.117176827393776</c:v>
                </c:pt>
                <c:pt idx="3977">
                  <c:v>0.105806647373519</c:v>
                </c:pt>
                <c:pt idx="3978">
                  <c:v>6.2172813470198103E-2</c:v>
                </c:pt>
                <c:pt idx="3979">
                  <c:v>5.3753675925800597E-2</c:v>
                </c:pt>
                <c:pt idx="3980">
                  <c:v>5.1876276160672002E-2</c:v>
                </c:pt>
                <c:pt idx="3981">
                  <c:v>5.8726050807035898E-2</c:v>
                </c:pt>
                <c:pt idx="3982">
                  <c:v>5.2780379343190097E-2</c:v>
                </c:pt>
                <c:pt idx="3983">
                  <c:v>-6.8787457596748199E-3</c:v>
                </c:pt>
                <c:pt idx="3984">
                  <c:v>-6.2115277685403099E-2</c:v>
                </c:pt>
                <c:pt idx="3985">
                  <c:v>-4.9396046216585998E-2</c:v>
                </c:pt>
                <c:pt idx="3986">
                  <c:v>-2.0975255498041599E-2</c:v>
                </c:pt>
                <c:pt idx="3987">
                  <c:v>2.9428741971742601E-2</c:v>
                </c:pt>
                <c:pt idx="3988">
                  <c:v>3.1302032936181799E-2</c:v>
                </c:pt>
                <c:pt idx="3989">
                  <c:v>3.3979648743836799E-2</c:v>
                </c:pt>
                <c:pt idx="3990">
                  <c:v>4.81551939957632E-2</c:v>
                </c:pt>
                <c:pt idx="3991">
                  <c:v>7.2652944332529806E-2</c:v>
                </c:pt>
                <c:pt idx="3992">
                  <c:v>8.7291296801651097E-2</c:v>
                </c:pt>
                <c:pt idx="3993">
                  <c:v>0.10723104811942601</c:v>
                </c:pt>
                <c:pt idx="3994">
                  <c:v>0.101383834620813</c:v>
                </c:pt>
                <c:pt idx="3995">
                  <c:v>0.104057218117265</c:v>
                </c:pt>
                <c:pt idx="3996">
                  <c:v>8.8995203738003403E-2</c:v>
                </c:pt>
                <c:pt idx="3997">
                  <c:v>6.1215344945319397E-2</c:v>
                </c:pt>
                <c:pt idx="3998">
                  <c:v>4.6132449504080103E-2</c:v>
                </c:pt>
                <c:pt idx="3999">
                  <c:v>3.8582044755808398E-2</c:v>
                </c:pt>
                <c:pt idx="4000">
                  <c:v>3.17361662627085E-3</c:v>
                </c:pt>
                <c:pt idx="4001">
                  <c:v>-2.89006692560258E-3</c:v>
                </c:pt>
                <c:pt idx="4002">
                  <c:v>-1.3515309493161E-2</c:v>
                </c:pt>
                <c:pt idx="4003">
                  <c:v>-3.5619710886920099E-2</c:v>
                </c:pt>
                <c:pt idx="4004">
                  <c:v>-7.3924641897771495E-2</c:v>
                </c:pt>
                <c:pt idx="4005">
                  <c:v>-0.102600133776794</c:v>
                </c:pt>
                <c:pt idx="4006">
                  <c:v>-0.13555344208216299</c:v>
                </c:pt>
                <c:pt idx="4007">
                  <c:v>-0.148682639281913</c:v>
                </c:pt>
                <c:pt idx="4008">
                  <c:v>-0.17098715161097</c:v>
                </c:pt>
                <c:pt idx="4009">
                  <c:v>-0.17496408250254</c:v>
                </c:pt>
                <c:pt idx="4010">
                  <c:v>-0.18221516516695699</c:v>
                </c:pt>
                <c:pt idx="4011">
                  <c:v>-0.163418738515863</c:v>
                </c:pt>
                <c:pt idx="4012">
                  <c:v>-0.13475257555616599</c:v>
                </c:pt>
                <c:pt idx="4013">
                  <c:v>-0.113987236202862</c:v>
                </c:pt>
                <c:pt idx="4014">
                  <c:v>-0.112733115236638</c:v>
                </c:pt>
                <c:pt idx="4015">
                  <c:v>-9.3527215654512302E-2</c:v>
                </c:pt>
                <c:pt idx="4016">
                  <c:v>-9.7776939633727897E-2</c:v>
                </c:pt>
                <c:pt idx="4017">
                  <c:v>-0.12549444244524099</c:v>
                </c:pt>
                <c:pt idx="4018">
                  <c:v>-0.16761823343452201</c:v>
                </c:pt>
                <c:pt idx="4019">
                  <c:v>-0.18300555538527599</c:v>
                </c:pt>
                <c:pt idx="4020">
                  <c:v>-0.17512120887094401</c:v>
                </c:pt>
                <c:pt idx="4021">
                  <c:v>-0.12640697633057599</c:v>
                </c:pt>
                <c:pt idx="4022">
                  <c:v>-0.108086293353494</c:v>
                </c:pt>
                <c:pt idx="4023">
                  <c:v>-0.137115136658371</c:v>
                </c:pt>
                <c:pt idx="4024">
                  <c:v>-0.15295879598683301</c:v>
                </c:pt>
                <c:pt idx="4025">
                  <c:v>-0.15543999278265699</c:v>
                </c:pt>
                <c:pt idx="4026">
                  <c:v>-0.18020266619133801</c:v>
                </c:pt>
                <c:pt idx="4027">
                  <c:v>-0.184118987952862</c:v>
                </c:pt>
                <c:pt idx="4028">
                  <c:v>-0.15790335424576701</c:v>
                </c:pt>
                <c:pt idx="4029">
                  <c:v>-0.13174071975604901</c:v>
                </c:pt>
                <c:pt idx="4030">
                  <c:v>-0.114735154720064</c:v>
                </c:pt>
                <c:pt idx="4031">
                  <c:v>-7.5577532120001595E-2</c:v>
                </c:pt>
                <c:pt idx="4032">
                  <c:v>-8.7937963273337805E-2</c:v>
                </c:pt>
                <c:pt idx="4033">
                  <c:v>-9.5280939332077597E-2</c:v>
                </c:pt>
                <c:pt idx="4034">
                  <c:v>-9.5913220377675204E-2</c:v>
                </c:pt>
                <c:pt idx="4035">
                  <c:v>-4.1940676095429903E-2</c:v>
                </c:pt>
                <c:pt idx="4036">
                  <c:v>3.1646986986859901E-2</c:v>
                </c:pt>
                <c:pt idx="4037">
                  <c:v>8.0297312748231306E-2</c:v>
                </c:pt>
                <c:pt idx="4038">
                  <c:v>0.10051425094776301</c:v>
                </c:pt>
                <c:pt idx="4039">
                  <c:v>0.11198744479976901</c:v>
                </c:pt>
                <c:pt idx="4040">
                  <c:v>0.115876467860334</c:v>
                </c:pt>
                <c:pt idx="4041">
                  <c:v>0.12082400870348101</c:v>
                </c:pt>
                <c:pt idx="4042">
                  <c:v>0.110509154474974</c:v>
                </c:pt>
                <c:pt idx="4043">
                  <c:v>0.12127390881346101</c:v>
                </c:pt>
                <c:pt idx="4044">
                  <c:v>7.2596713733779697E-2</c:v>
                </c:pt>
                <c:pt idx="4045">
                  <c:v>5.9457295400880003E-2</c:v>
                </c:pt>
                <c:pt idx="4046">
                  <c:v>3.96890796751391E-2</c:v>
                </c:pt>
                <c:pt idx="4047">
                  <c:v>3.6923004454647503E-2</c:v>
                </c:pt>
                <c:pt idx="4048">
                  <c:v>3.0087725374943301E-2</c:v>
                </c:pt>
                <c:pt idx="4049">
                  <c:v>5.97836849339154E-2</c:v>
                </c:pt>
                <c:pt idx="4050">
                  <c:v>8.2780715009854997E-2</c:v>
                </c:pt>
                <c:pt idx="4051">
                  <c:v>8.7755181268706697E-2</c:v>
                </c:pt>
                <c:pt idx="4052">
                  <c:v>0.10498493289411</c:v>
                </c:pt>
                <c:pt idx="4053">
                  <c:v>0.13120271320995699</c:v>
                </c:pt>
                <c:pt idx="4054">
                  <c:v>0.160942702419692</c:v>
                </c:pt>
                <c:pt idx="4055">
                  <c:v>0.172380481984543</c:v>
                </c:pt>
                <c:pt idx="4056">
                  <c:v>0.16634373886453799</c:v>
                </c:pt>
                <c:pt idx="4057">
                  <c:v>0.14090757682621399</c:v>
                </c:pt>
                <c:pt idx="4058">
                  <c:v>0.12539337543508899</c:v>
                </c:pt>
                <c:pt idx="4059">
                  <c:v>0.12455234949272299</c:v>
                </c:pt>
                <c:pt idx="4060">
                  <c:v>0.128372187133768</c:v>
                </c:pt>
                <c:pt idx="4061">
                  <c:v>0.12188795680494099</c:v>
                </c:pt>
                <c:pt idx="4062">
                  <c:v>0.10985871180206599</c:v>
                </c:pt>
                <c:pt idx="4063">
                  <c:v>7.4258944613059499E-2</c:v>
                </c:pt>
                <c:pt idx="4064">
                  <c:v>6.5510894978280595E-2</c:v>
                </c:pt>
                <c:pt idx="4065">
                  <c:v>6.5770548453485206E-2</c:v>
                </c:pt>
                <c:pt idx="4066">
                  <c:v>6.7841600065306998E-2</c:v>
                </c:pt>
                <c:pt idx="4067">
                  <c:v>7.3530545607573397E-2</c:v>
                </c:pt>
                <c:pt idx="4068">
                  <c:v>8.8214177835875901E-2</c:v>
                </c:pt>
                <c:pt idx="4069">
                  <c:v>8.8049971084029496E-2</c:v>
                </c:pt>
                <c:pt idx="4070">
                  <c:v>8.9646597881761297E-2</c:v>
                </c:pt>
                <c:pt idx="4071">
                  <c:v>6.2830651895838793E-2</c:v>
                </c:pt>
                <c:pt idx="4072">
                  <c:v>5.39449447547692E-2</c:v>
                </c:pt>
                <c:pt idx="4073">
                  <c:v>4.8307972915423401E-2</c:v>
                </c:pt>
                <c:pt idx="4074">
                  <c:v>3.4342431231517402E-2</c:v>
                </c:pt>
                <c:pt idx="4075">
                  <c:v>4.53433319274801E-2</c:v>
                </c:pt>
                <c:pt idx="4076">
                  <c:v>4.7781785883298802E-2</c:v>
                </c:pt>
                <c:pt idx="4077">
                  <c:v>3.1020404246142001E-2</c:v>
                </c:pt>
                <c:pt idx="4078">
                  <c:v>3.0547316778928999E-2</c:v>
                </c:pt>
                <c:pt idx="4079">
                  <c:v>2.4532131922429899E-2</c:v>
                </c:pt>
                <c:pt idx="4080">
                  <c:v>2.6407292771099999E-2</c:v>
                </c:pt>
                <c:pt idx="4081">
                  <c:v>2.7709505517251602E-2</c:v>
                </c:pt>
                <c:pt idx="4082">
                  <c:v>4.1289549724543399E-2</c:v>
                </c:pt>
                <c:pt idx="4083">
                  <c:v>1.0714689997120301E-2</c:v>
                </c:pt>
                <c:pt idx="4084">
                  <c:v>-1.04678219253536E-2</c:v>
                </c:pt>
                <c:pt idx="4085">
                  <c:v>-3.5441264064057801E-2</c:v>
                </c:pt>
                <c:pt idx="4086">
                  <c:v>-3.5191355106772897E-2</c:v>
                </c:pt>
                <c:pt idx="4087">
                  <c:v>-3.6852406225351901E-2</c:v>
                </c:pt>
                <c:pt idx="4088">
                  <c:v>-3.5883203452453702E-2</c:v>
                </c:pt>
                <c:pt idx="4089">
                  <c:v>-3.8596658845305297E-2</c:v>
                </c:pt>
                <c:pt idx="4090">
                  <c:v>-1.80243368188653E-2</c:v>
                </c:pt>
                <c:pt idx="4091">
                  <c:v>-1.6627845269386401E-2</c:v>
                </c:pt>
                <c:pt idx="4092">
                  <c:v>-7.9509650417247894E-3</c:v>
                </c:pt>
                <c:pt idx="4093">
                  <c:v>-2.3288315768454802E-3</c:v>
                </c:pt>
                <c:pt idx="4094">
                  <c:v>-1.8415114203909799E-3</c:v>
                </c:pt>
                <c:pt idx="4095">
                  <c:v>-4.0955401581698001E-3</c:v>
                </c:pt>
                <c:pt idx="4096">
                  <c:v>-1.8931269835163401E-2</c:v>
                </c:pt>
                <c:pt idx="4097">
                  <c:v>-3.9733820414008497E-2</c:v>
                </c:pt>
                <c:pt idx="4098">
                  <c:v>-5.8203663711481897E-2</c:v>
                </c:pt>
                <c:pt idx="4099">
                  <c:v>-6.8748364619858393E-2</c:v>
                </c:pt>
                <c:pt idx="4100">
                  <c:v>-5.8832868294137898E-2</c:v>
                </c:pt>
                <c:pt idx="4101">
                  <c:v>-5.1153858416943497E-2</c:v>
                </c:pt>
                <c:pt idx="4102">
                  <c:v>-2.7089248253116E-2</c:v>
                </c:pt>
                <c:pt idx="4103">
                  <c:v>-2.6210762023147802E-2</c:v>
                </c:pt>
                <c:pt idx="4104">
                  <c:v>-3.3799188914181801E-2</c:v>
                </c:pt>
                <c:pt idx="4105">
                  <c:v>-4.9095222270068503E-2</c:v>
                </c:pt>
                <c:pt idx="4106">
                  <c:v>-7.25739243882184E-2</c:v>
                </c:pt>
                <c:pt idx="4107">
                  <c:v>-7.2782134278312802E-2</c:v>
                </c:pt>
                <c:pt idx="4108">
                  <c:v>-0.15431752257616099</c:v>
                </c:pt>
                <c:pt idx="4109">
                  <c:v>-0.172718619997909</c:v>
                </c:pt>
                <c:pt idx="4110">
                  <c:v>-0.180677392646204</c:v>
                </c:pt>
                <c:pt idx="4111">
                  <c:v>-0.18556789345856101</c:v>
                </c:pt>
                <c:pt idx="4112">
                  <c:v>-0.19861521337621299</c:v>
                </c:pt>
                <c:pt idx="4113">
                  <c:v>-0.23473914041909699</c:v>
                </c:pt>
                <c:pt idx="4114">
                  <c:v>-0.26853990104404601</c:v>
                </c:pt>
                <c:pt idx="4115">
                  <c:v>-0.25755441083046998</c:v>
                </c:pt>
                <c:pt idx="4116">
                  <c:v>-0.25181341636089999</c:v>
                </c:pt>
                <c:pt idx="4117">
                  <c:v>-0.23757800885036001</c:v>
                </c:pt>
                <c:pt idx="4118">
                  <c:v>-0.229303579120021</c:v>
                </c:pt>
                <c:pt idx="4119">
                  <c:v>-0.19574980939379899</c:v>
                </c:pt>
                <c:pt idx="4120">
                  <c:v>-0.191157467088762</c:v>
                </c:pt>
                <c:pt idx="4121">
                  <c:v>-0.160189340403951</c:v>
                </c:pt>
                <c:pt idx="4122">
                  <c:v>-0.14526459387036</c:v>
                </c:pt>
                <c:pt idx="4123">
                  <c:v>-0.14477449269222301</c:v>
                </c:pt>
                <c:pt idx="4124">
                  <c:v>-0.148680244420244</c:v>
                </c:pt>
                <c:pt idx="4125">
                  <c:v>-0.15407312507106499</c:v>
                </c:pt>
                <c:pt idx="4126">
                  <c:v>-0.15528284434008099</c:v>
                </c:pt>
                <c:pt idx="4127">
                  <c:v>-0.18860166173825399</c:v>
                </c:pt>
                <c:pt idx="4128">
                  <c:v>-0.197985695848547</c:v>
                </c:pt>
                <c:pt idx="4129">
                  <c:v>-0.18432072449817699</c:v>
                </c:pt>
                <c:pt idx="4130">
                  <c:v>-0.174904337909423</c:v>
                </c:pt>
                <c:pt idx="4131">
                  <c:v>-0.17475430308707199</c:v>
                </c:pt>
                <c:pt idx="4132">
                  <c:v>-0.179876237269991</c:v>
                </c:pt>
                <c:pt idx="4133">
                  <c:v>-0.17464141815328399</c:v>
                </c:pt>
                <c:pt idx="4134">
                  <c:v>-0.15982496780688699</c:v>
                </c:pt>
                <c:pt idx="4135">
                  <c:v>-0.12905345690158801</c:v>
                </c:pt>
                <c:pt idx="4136">
                  <c:v>-0.111554342628574</c:v>
                </c:pt>
                <c:pt idx="4137">
                  <c:v>-9.0790464002225305E-2</c:v>
                </c:pt>
                <c:pt idx="4138">
                  <c:v>-6.8733210983450393E-2</c:v>
                </c:pt>
                <c:pt idx="4139">
                  <c:v>-5.2435389888530297E-2</c:v>
                </c:pt>
                <c:pt idx="4140">
                  <c:v>-5.45360870112113E-2</c:v>
                </c:pt>
                <c:pt idx="4141">
                  <c:v>-5.0821597439758497E-2</c:v>
                </c:pt>
                <c:pt idx="4142">
                  <c:v>-4.2425641705661002E-2</c:v>
                </c:pt>
                <c:pt idx="4143">
                  <c:v>-3.6696178952394701E-2</c:v>
                </c:pt>
                <c:pt idx="4144">
                  <c:v>-3.1296571693492301E-2</c:v>
                </c:pt>
                <c:pt idx="4145">
                  <c:v>-1.6033317156750101E-2</c:v>
                </c:pt>
                <c:pt idx="4146">
                  <c:v>-1.2467252860784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BD-4D56-B6F3-410662746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06816"/>
        <c:axId val="43885312"/>
      </c:lineChart>
      <c:lineChart>
        <c:grouping val="standard"/>
        <c:varyColors val="0"/>
        <c:ser>
          <c:idx val="1"/>
          <c:order val="4"/>
          <c:tx>
            <c:strRef>
              <c:f>'5_ábra_chart'!$R$12</c:f>
              <c:strCache>
                <c:ptCount val="1"/>
                <c:pt idx="0">
                  <c:v>FSI (right hand scale)</c:v>
                </c:pt>
              </c:strCache>
            </c:strRef>
          </c:tx>
          <c:spPr>
            <a:ln w="31750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5_ábra_chart'!$M$14:$M$4160</c:f>
              <c:numCache>
                <c:formatCode>m/d/yyyy</c:formatCode>
                <c:ptCount val="414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80</c:v>
                </c:pt>
                <c:pt idx="1178">
                  <c:v>40081</c:v>
                </c:pt>
                <c:pt idx="1179">
                  <c:v>40084</c:v>
                </c:pt>
                <c:pt idx="1180">
                  <c:v>40085</c:v>
                </c:pt>
                <c:pt idx="1181">
                  <c:v>40086</c:v>
                </c:pt>
                <c:pt idx="1182">
                  <c:v>40087</c:v>
                </c:pt>
                <c:pt idx="1183">
                  <c:v>40088</c:v>
                </c:pt>
                <c:pt idx="1184">
                  <c:v>40091</c:v>
                </c:pt>
                <c:pt idx="1185">
                  <c:v>40092</c:v>
                </c:pt>
                <c:pt idx="1186">
                  <c:v>40093</c:v>
                </c:pt>
                <c:pt idx="1187">
                  <c:v>40094</c:v>
                </c:pt>
                <c:pt idx="1188">
                  <c:v>40095</c:v>
                </c:pt>
                <c:pt idx="1189">
                  <c:v>40098</c:v>
                </c:pt>
                <c:pt idx="1190">
                  <c:v>40099</c:v>
                </c:pt>
                <c:pt idx="1191">
                  <c:v>40100</c:v>
                </c:pt>
                <c:pt idx="1192">
                  <c:v>40101</c:v>
                </c:pt>
                <c:pt idx="1193">
                  <c:v>40102</c:v>
                </c:pt>
                <c:pt idx="1194">
                  <c:v>40105</c:v>
                </c:pt>
                <c:pt idx="1195">
                  <c:v>40106</c:v>
                </c:pt>
                <c:pt idx="1196">
                  <c:v>40107</c:v>
                </c:pt>
                <c:pt idx="1197">
                  <c:v>40108</c:v>
                </c:pt>
                <c:pt idx="1198">
                  <c:v>40112</c:v>
                </c:pt>
                <c:pt idx="1199">
                  <c:v>40113</c:v>
                </c:pt>
                <c:pt idx="1200">
                  <c:v>40114</c:v>
                </c:pt>
                <c:pt idx="1201">
                  <c:v>40115</c:v>
                </c:pt>
                <c:pt idx="1202">
                  <c:v>40116</c:v>
                </c:pt>
                <c:pt idx="1203">
                  <c:v>40119</c:v>
                </c:pt>
                <c:pt idx="1204">
                  <c:v>40120</c:v>
                </c:pt>
                <c:pt idx="1205">
                  <c:v>40121</c:v>
                </c:pt>
                <c:pt idx="1206">
                  <c:v>40122</c:v>
                </c:pt>
                <c:pt idx="1207">
                  <c:v>40123</c:v>
                </c:pt>
                <c:pt idx="1208">
                  <c:v>40126</c:v>
                </c:pt>
                <c:pt idx="1209">
                  <c:v>40127</c:v>
                </c:pt>
                <c:pt idx="1210">
                  <c:v>40128</c:v>
                </c:pt>
                <c:pt idx="1211">
                  <c:v>40129</c:v>
                </c:pt>
                <c:pt idx="1212">
                  <c:v>40130</c:v>
                </c:pt>
                <c:pt idx="1213">
                  <c:v>40133</c:v>
                </c:pt>
                <c:pt idx="1214">
                  <c:v>40134</c:v>
                </c:pt>
                <c:pt idx="1215">
                  <c:v>40135</c:v>
                </c:pt>
                <c:pt idx="1216">
                  <c:v>40136</c:v>
                </c:pt>
                <c:pt idx="1217">
                  <c:v>40137</c:v>
                </c:pt>
                <c:pt idx="1218">
                  <c:v>40140</c:v>
                </c:pt>
                <c:pt idx="1219">
                  <c:v>40141</c:v>
                </c:pt>
                <c:pt idx="1220">
                  <c:v>40142</c:v>
                </c:pt>
                <c:pt idx="1221">
                  <c:v>40143</c:v>
                </c:pt>
                <c:pt idx="1222">
                  <c:v>40144</c:v>
                </c:pt>
                <c:pt idx="1223">
                  <c:v>40147</c:v>
                </c:pt>
                <c:pt idx="1224">
                  <c:v>40148</c:v>
                </c:pt>
                <c:pt idx="1225">
                  <c:v>40149</c:v>
                </c:pt>
                <c:pt idx="1226">
                  <c:v>40150</c:v>
                </c:pt>
                <c:pt idx="1227">
                  <c:v>40151</c:v>
                </c:pt>
                <c:pt idx="1228">
                  <c:v>40154</c:v>
                </c:pt>
                <c:pt idx="1229">
                  <c:v>40155</c:v>
                </c:pt>
                <c:pt idx="1230">
                  <c:v>40156</c:v>
                </c:pt>
                <c:pt idx="1231">
                  <c:v>40157</c:v>
                </c:pt>
                <c:pt idx="1232">
                  <c:v>40158</c:v>
                </c:pt>
                <c:pt idx="1233">
                  <c:v>40161</c:v>
                </c:pt>
                <c:pt idx="1234">
                  <c:v>40162</c:v>
                </c:pt>
                <c:pt idx="1235">
                  <c:v>40163</c:v>
                </c:pt>
                <c:pt idx="1236">
                  <c:v>40164</c:v>
                </c:pt>
                <c:pt idx="1237">
                  <c:v>40165</c:v>
                </c:pt>
                <c:pt idx="1238">
                  <c:v>40168</c:v>
                </c:pt>
                <c:pt idx="1239">
                  <c:v>40169</c:v>
                </c:pt>
                <c:pt idx="1240">
                  <c:v>40170</c:v>
                </c:pt>
                <c:pt idx="1241">
                  <c:v>40175</c:v>
                </c:pt>
                <c:pt idx="1242">
                  <c:v>40176</c:v>
                </c:pt>
                <c:pt idx="1243">
                  <c:v>40177</c:v>
                </c:pt>
                <c:pt idx="1244">
                  <c:v>40178</c:v>
                </c:pt>
                <c:pt idx="1245">
                  <c:v>40182</c:v>
                </c:pt>
                <c:pt idx="1246">
                  <c:v>40183</c:v>
                </c:pt>
                <c:pt idx="1247">
                  <c:v>40184</c:v>
                </c:pt>
                <c:pt idx="1248">
                  <c:v>40185</c:v>
                </c:pt>
                <c:pt idx="1249">
                  <c:v>40186</c:v>
                </c:pt>
                <c:pt idx="1250">
                  <c:v>40189</c:v>
                </c:pt>
                <c:pt idx="1251">
                  <c:v>40190</c:v>
                </c:pt>
                <c:pt idx="1252">
                  <c:v>40191</c:v>
                </c:pt>
                <c:pt idx="1253">
                  <c:v>40192</c:v>
                </c:pt>
                <c:pt idx="1254">
                  <c:v>40193</c:v>
                </c:pt>
                <c:pt idx="1255">
                  <c:v>40196</c:v>
                </c:pt>
                <c:pt idx="1256">
                  <c:v>40197</c:v>
                </c:pt>
                <c:pt idx="1257">
                  <c:v>40198</c:v>
                </c:pt>
                <c:pt idx="1258">
                  <c:v>40199</c:v>
                </c:pt>
                <c:pt idx="1259">
                  <c:v>40200</c:v>
                </c:pt>
                <c:pt idx="1260">
                  <c:v>40203</c:v>
                </c:pt>
                <c:pt idx="1261">
                  <c:v>40204</c:v>
                </c:pt>
                <c:pt idx="1262">
                  <c:v>40205</c:v>
                </c:pt>
                <c:pt idx="1263">
                  <c:v>40206</c:v>
                </c:pt>
                <c:pt idx="1264">
                  <c:v>40207</c:v>
                </c:pt>
                <c:pt idx="1265">
                  <c:v>40210</c:v>
                </c:pt>
                <c:pt idx="1266">
                  <c:v>40211</c:v>
                </c:pt>
                <c:pt idx="1267">
                  <c:v>40212</c:v>
                </c:pt>
                <c:pt idx="1268">
                  <c:v>40213</c:v>
                </c:pt>
                <c:pt idx="1269">
                  <c:v>40214</c:v>
                </c:pt>
                <c:pt idx="1270">
                  <c:v>40217</c:v>
                </c:pt>
                <c:pt idx="1271">
                  <c:v>40218</c:v>
                </c:pt>
                <c:pt idx="1272">
                  <c:v>40219</c:v>
                </c:pt>
                <c:pt idx="1273">
                  <c:v>40220</c:v>
                </c:pt>
                <c:pt idx="1274">
                  <c:v>40221</c:v>
                </c:pt>
                <c:pt idx="1275">
                  <c:v>40224</c:v>
                </c:pt>
                <c:pt idx="1276">
                  <c:v>40225</c:v>
                </c:pt>
                <c:pt idx="1277">
                  <c:v>40226</c:v>
                </c:pt>
                <c:pt idx="1278">
                  <c:v>40227</c:v>
                </c:pt>
                <c:pt idx="1279">
                  <c:v>40228</c:v>
                </c:pt>
                <c:pt idx="1280">
                  <c:v>40231</c:v>
                </c:pt>
                <c:pt idx="1281">
                  <c:v>40232</c:v>
                </c:pt>
                <c:pt idx="1282">
                  <c:v>40233</c:v>
                </c:pt>
                <c:pt idx="1283">
                  <c:v>40234</c:v>
                </c:pt>
                <c:pt idx="1284">
                  <c:v>40235</c:v>
                </c:pt>
                <c:pt idx="1285">
                  <c:v>40238</c:v>
                </c:pt>
                <c:pt idx="1286">
                  <c:v>40239</c:v>
                </c:pt>
                <c:pt idx="1287">
                  <c:v>40240</c:v>
                </c:pt>
                <c:pt idx="1288">
                  <c:v>40241</c:v>
                </c:pt>
                <c:pt idx="1289">
                  <c:v>40242</c:v>
                </c:pt>
                <c:pt idx="1290">
                  <c:v>40245</c:v>
                </c:pt>
                <c:pt idx="1291">
                  <c:v>40246</c:v>
                </c:pt>
                <c:pt idx="1292">
                  <c:v>40247</c:v>
                </c:pt>
                <c:pt idx="1293">
                  <c:v>40248</c:v>
                </c:pt>
                <c:pt idx="1294">
                  <c:v>40249</c:v>
                </c:pt>
                <c:pt idx="1295">
                  <c:v>40253</c:v>
                </c:pt>
                <c:pt idx="1296">
                  <c:v>40254</c:v>
                </c:pt>
                <c:pt idx="1297">
                  <c:v>40255</c:v>
                </c:pt>
                <c:pt idx="1298">
                  <c:v>40256</c:v>
                </c:pt>
                <c:pt idx="1299">
                  <c:v>40259</c:v>
                </c:pt>
                <c:pt idx="1300">
                  <c:v>40260</c:v>
                </c:pt>
                <c:pt idx="1301">
                  <c:v>40261</c:v>
                </c:pt>
                <c:pt idx="1302">
                  <c:v>40262</c:v>
                </c:pt>
                <c:pt idx="1303">
                  <c:v>40263</c:v>
                </c:pt>
                <c:pt idx="1304">
                  <c:v>40266</c:v>
                </c:pt>
                <c:pt idx="1305">
                  <c:v>40267</c:v>
                </c:pt>
                <c:pt idx="1306">
                  <c:v>40268</c:v>
                </c:pt>
                <c:pt idx="1307">
                  <c:v>40269</c:v>
                </c:pt>
                <c:pt idx="1308">
                  <c:v>40270</c:v>
                </c:pt>
                <c:pt idx="1309">
                  <c:v>40274</c:v>
                </c:pt>
                <c:pt idx="1310">
                  <c:v>40275</c:v>
                </c:pt>
                <c:pt idx="1311">
                  <c:v>40276</c:v>
                </c:pt>
                <c:pt idx="1312">
                  <c:v>40277</c:v>
                </c:pt>
                <c:pt idx="1313">
                  <c:v>40280</c:v>
                </c:pt>
                <c:pt idx="1314">
                  <c:v>40281</c:v>
                </c:pt>
                <c:pt idx="1315">
                  <c:v>40282</c:v>
                </c:pt>
                <c:pt idx="1316">
                  <c:v>40283</c:v>
                </c:pt>
                <c:pt idx="1317">
                  <c:v>40284</c:v>
                </c:pt>
                <c:pt idx="1318">
                  <c:v>40287</c:v>
                </c:pt>
                <c:pt idx="1319">
                  <c:v>40288</c:v>
                </c:pt>
                <c:pt idx="1320">
                  <c:v>40289</c:v>
                </c:pt>
                <c:pt idx="1321">
                  <c:v>40290</c:v>
                </c:pt>
                <c:pt idx="1322">
                  <c:v>40291</c:v>
                </c:pt>
                <c:pt idx="1323">
                  <c:v>40294</c:v>
                </c:pt>
                <c:pt idx="1324">
                  <c:v>40295</c:v>
                </c:pt>
                <c:pt idx="1325">
                  <c:v>40296</c:v>
                </c:pt>
                <c:pt idx="1326">
                  <c:v>40297</c:v>
                </c:pt>
                <c:pt idx="1327">
                  <c:v>40298</c:v>
                </c:pt>
                <c:pt idx="1328">
                  <c:v>40301</c:v>
                </c:pt>
                <c:pt idx="1329">
                  <c:v>40302</c:v>
                </c:pt>
                <c:pt idx="1330">
                  <c:v>40303</c:v>
                </c:pt>
                <c:pt idx="1331">
                  <c:v>40304</c:v>
                </c:pt>
                <c:pt idx="1332">
                  <c:v>40305</c:v>
                </c:pt>
                <c:pt idx="1333">
                  <c:v>40308</c:v>
                </c:pt>
                <c:pt idx="1334">
                  <c:v>40309</c:v>
                </c:pt>
                <c:pt idx="1335">
                  <c:v>40310</c:v>
                </c:pt>
                <c:pt idx="1336">
                  <c:v>40311</c:v>
                </c:pt>
                <c:pt idx="1337">
                  <c:v>40312</c:v>
                </c:pt>
                <c:pt idx="1338">
                  <c:v>40315</c:v>
                </c:pt>
                <c:pt idx="1339">
                  <c:v>40316</c:v>
                </c:pt>
                <c:pt idx="1340">
                  <c:v>40317</c:v>
                </c:pt>
                <c:pt idx="1341">
                  <c:v>40318</c:v>
                </c:pt>
                <c:pt idx="1342">
                  <c:v>40319</c:v>
                </c:pt>
                <c:pt idx="1343">
                  <c:v>40323</c:v>
                </c:pt>
                <c:pt idx="1344">
                  <c:v>40324</c:v>
                </c:pt>
                <c:pt idx="1345">
                  <c:v>40325</c:v>
                </c:pt>
                <c:pt idx="1346">
                  <c:v>40326</c:v>
                </c:pt>
                <c:pt idx="1347">
                  <c:v>40329</c:v>
                </c:pt>
                <c:pt idx="1348">
                  <c:v>40330</c:v>
                </c:pt>
                <c:pt idx="1349">
                  <c:v>40331</c:v>
                </c:pt>
                <c:pt idx="1350">
                  <c:v>40332</c:v>
                </c:pt>
                <c:pt idx="1351">
                  <c:v>40333</c:v>
                </c:pt>
                <c:pt idx="1352">
                  <c:v>40336</c:v>
                </c:pt>
                <c:pt idx="1353">
                  <c:v>40337</c:v>
                </c:pt>
                <c:pt idx="1354">
                  <c:v>40338</c:v>
                </c:pt>
                <c:pt idx="1355">
                  <c:v>40339</c:v>
                </c:pt>
                <c:pt idx="1356">
                  <c:v>40340</c:v>
                </c:pt>
                <c:pt idx="1357">
                  <c:v>40343</c:v>
                </c:pt>
                <c:pt idx="1358">
                  <c:v>40344</c:v>
                </c:pt>
                <c:pt idx="1359">
                  <c:v>40345</c:v>
                </c:pt>
                <c:pt idx="1360">
                  <c:v>40346</c:v>
                </c:pt>
                <c:pt idx="1361">
                  <c:v>40347</c:v>
                </c:pt>
                <c:pt idx="1362">
                  <c:v>40350</c:v>
                </c:pt>
                <c:pt idx="1363">
                  <c:v>40351</c:v>
                </c:pt>
                <c:pt idx="1364">
                  <c:v>40352</c:v>
                </c:pt>
                <c:pt idx="1365">
                  <c:v>40353</c:v>
                </c:pt>
                <c:pt idx="1366">
                  <c:v>40354</c:v>
                </c:pt>
                <c:pt idx="1367">
                  <c:v>40357</c:v>
                </c:pt>
                <c:pt idx="1368">
                  <c:v>40358</c:v>
                </c:pt>
                <c:pt idx="1369">
                  <c:v>40359</c:v>
                </c:pt>
                <c:pt idx="1370">
                  <c:v>40360</c:v>
                </c:pt>
                <c:pt idx="1371">
                  <c:v>40361</c:v>
                </c:pt>
                <c:pt idx="1372">
                  <c:v>40364</c:v>
                </c:pt>
                <c:pt idx="1373">
                  <c:v>40365</c:v>
                </c:pt>
                <c:pt idx="1374">
                  <c:v>40366</c:v>
                </c:pt>
                <c:pt idx="1375">
                  <c:v>40367</c:v>
                </c:pt>
                <c:pt idx="1376">
                  <c:v>40368</c:v>
                </c:pt>
                <c:pt idx="1377">
                  <c:v>40371</c:v>
                </c:pt>
                <c:pt idx="1378">
                  <c:v>40372</c:v>
                </c:pt>
                <c:pt idx="1379">
                  <c:v>40373</c:v>
                </c:pt>
                <c:pt idx="1380">
                  <c:v>40374</c:v>
                </c:pt>
                <c:pt idx="1381">
                  <c:v>40375</c:v>
                </c:pt>
                <c:pt idx="1382">
                  <c:v>40378</c:v>
                </c:pt>
                <c:pt idx="1383">
                  <c:v>40379</c:v>
                </c:pt>
                <c:pt idx="1384">
                  <c:v>40380</c:v>
                </c:pt>
                <c:pt idx="1385">
                  <c:v>40381</c:v>
                </c:pt>
                <c:pt idx="1386">
                  <c:v>40382</c:v>
                </c:pt>
                <c:pt idx="1387">
                  <c:v>40385</c:v>
                </c:pt>
                <c:pt idx="1388">
                  <c:v>40386</c:v>
                </c:pt>
                <c:pt idx="1389">
                  <c:v>40387</c:v>
                </c:pt>
                <c:pt idx="1390">
                  <c:v>40388</c:v>
                </c:pt>
                <c:pt idx="1391">
                  <c:v>40389</c:v>
                </c:pt>
                <c:pt idx="1392">
                  <c:v>40392</c:v>
                </c:pt>
                <c:pt idx="1393">
                  <c:v>40393</c:v>
                </c:pt>
                <c:pt idx="1394">
                  <c:v>40394</c:v>
                </c:pt>
                <c:pt idx="1395">
                  <c:v>40395</c:v>
                </c:pt>
                <c:pt idx="1396">
                  <c:v>40396</c:v>
                </c:pt>
                <c:pt idx="1397">
                  <c:v>40399</c:v>
                </c:pt>
                <c:pt idx="1398">
                  <c:v>40400</c:v>
                </c:pt>
                <c:pt idx="1399">
                  <c:v>40401</c:v>
                </c:pt>
                <c:pt idx="1400">
                  <c:v>40402</c:v>
                </c:pt>
                <c:pt idx="1401">
                  <c:v>40403</c:v>
                </c:pt>
                <c:pt idx="1402">
                  <c:v>40406</c:v>
                </c:pt>
                <c:pt idx="1403">
                  <c:v>40407</c:v>
                </c:pt>
                <c:pt idx="1404">
                  <c:v>40408</c:v>
                </c:pt>
                <c:pt idx="1405">
                  <c:v>40409</c:v>
                </c:pt>
                <c:pt idx="1406">
                  <c:v>40413</c:v>
                </c:pt>
                <c:pt idx="1407">
                  <c:v>40414</c:v>
                </c:pt>
                <c:pt idx="1408">
                  <c:v>40415</c:v>
                </c:pt>
                <c:pt idx="1409">
                  <c:v>40416</c:v>
                </c:pt>
                <c:pt idx="1410">
                  <c:v>40417</c:v>
                </c:pt>
                <c:pt idx="1411">
                  <c:v>40420</c:v>
                </c:pt>
                <c:pt idx="1412">
                  <c:v>40421</c:v>
                </c:pt>
                <c:pt idx="1413">
                  <c:v>40422</c:v>
                </c:pt>
                <c:pt idx="1414">
                  <c:v>40423</c:v>
                </c:pt>
                <c:pt idx="1415">
                  <c:v>40424</c:v>
                </c:pt>
                <c:pt idx="1416">
                  <c:v>40427</c:v>
                </c:pt>
                <c:pt idx="1417">
                  <c:v>40428</c:v>
                </c:pt>
                <c:pt idx="1418">
                  <c:v>40429</c:v>
                </c:pt>
                <c:pt idx="1419">
                  <c:v>40430</c:v>
                </c:pt>
                <c:pt idx="1420">
                  <c:v>40431</c:v>
                </c:pt>
                <c:pt idx="1421">
                  <c:v>40434</c:v>
                </c:pt>
                <c:pt idx="1422">
                  <c:v>40435</c:v>
                </c:pt>
                <c:pt idx="1423">
                  <c:v>40436</c:v>
                </c:pt>
                <c:pt idx="1424">
                  <c:v>40437</c:v>
                </c:pt>
                <c:pt idx="1425">
                  <c:v>40438</c:v>
                </c:pt>
                <c:pt idx="1426">
                  <c:v>40441</c:v>
                </c:pt>
                <c:pt idx="1427">
                  <c:v>40442</c:v>
                </c:pt>
                <c:pt idx="1428">
                  <c:v>40443</c:v>
                </c:pt>
                <c:pt idx="1429">
                  <c:v>40444</c:v>
                </c:pt>
                <c:pt idx="1430">
                  <c:v>40445</c:v>
                </c:pt>
                <c:pt idx="1431">
                  <c:v>40448</c:v>
                </c:pt>
                <c:pt idx="1432">
                  <c:v>40449</c:v>
                </c:pt>
                <c:pt idx="1433">
                  <c:v>40450</c:v>
                </c:pt>
                <c:pt idx="1434">
                  <c:v>40451</c:v>
                </c:pt>
                <c:pt idx="1435">
                  <c:v>40452</c:v>
                </c:pt>
                <c:pt idx="1436">
                  <c:v>40455</c:v>
                </c:pt>
                <c:pt idx="1437">
                  <c:v>40456</c:v>
                </c:pt>
                <c:pt idx="1438">
                  <c:v>40457</c:v>
                </c:pt>
                <c:pt idx="1439">
                  <c:v>40458</c:v>
                </c:pt>
                <c:pt idx="1440">
                  <c:v>40459</c:v>
                </c:pt>
                <c:pt idx="1441">
                  <c:v>40462</c:v>
                </c:pt>
                <c:pt idx="1442">
                  <c:v>40463</c:v>
                </c:pt>
                <c:pt idx="1443">
                  <c:v>40464</c:v>
                </c:pt>
                <c:pt idx="1444">
                  <c:v>40465</c:v>
                </c:pt>
                <c:pt idx="1445">
                  <c:v>40466</c:v>
                </c:pt>
                <c:pt idx="1446">
                  <c:v>40469</c:v>
                </c:pt>
                <c:pt idx="1447">
                  <c:v>40470</c:v>
                </c:pt>
                <c:pt idx="1448">
                  <c:v>40471</c:v>
                </c:pt>
                <c:pt idx="1449">
                  <c:v>40472</c:v>
                </c:pt>
                <c:pt idx="1450">
                  <c:v>40473</c:v>
                </c:pt>
                <c:pt idx="1451">
                  <c:v>40476</c:v>
                </c:pt>
                <c:pt idx="1452">
                  <c:v>40477</c:v>
                </c:pt>
                <c:pt idx="1453">
                  <c:v>40478</c:v>
                </c:pt>
                <c:pt idx="1454">
                  <c:v>40479</c:v>
                </c:pt>
                <c:pt idx="1455">
                  <c:v>40480</c:v>
                </c:pt>
                <c:pt idx="1456">
                  <c:v>40484</c:v>
                </c:pt>
                <c:pt idx="1457">
                  <c:v>40485</c:v>
                </c:pt>
                <c:pt idx="1458">
                  <c:v>40486</c:v>
                </c:pt>
                <c:pt idx="1459">
                  <c:v>40487</c:v>
                </c:pt>
                <c:pt idx="1460">
                  <c:v>40490</c:v>
                </c:pt>
                <c:pt idx="1461">
                  <c:v>40491</c:v>
                </c:pt>
                <c:pt idx="1462">
                  <c:v>40492</c:v>
                </c:pt>
                <c:pt idx="1463">
                  <c:v>40493</c:v>
                </c:pt>
                <c:pt idx="1464">
                  <c:v>40494</c:v>
                </c:pt>
                <c:pt idx="1465">
                  <c:v>40497</c:v>
                </c:pt>
                <c:pt idx="1466">
                  <c:v>40498</c:v>
                </c:pt>
                <c:pt idx="1467">
                  <c:v>40499</c:v>
                </c:pt>
                <c:pt idx="1468">
                  <c:v>40500</c:v>
                </c:pt>
                <c:pt idx="1469">
                  <c:v>40501</c:v>
                </c:pt>
                <c:pt idx="1470">
                  <c:v>40504</c:v>
                </c:pt>
                <c:pt idx="1471">
                  <c:v>40505</c:v>
                </c:pt>
                <c:pt idx="1472">
                  <c:v>40506</c:v>
                </c:pt>
                <c:pt idx="1473">
                  <c:v>40507</c:v>
                </c:pt>
                <c:pt idx="1474">
                  <c:v>40508</c:v>
                </c:pt>
                <c:pt idx="1475">
                  <c:v>40511</c:v>
                </c:pt>
                <c:pt idx="1476">
                  <c:v>40512</c:v>
                </c:pt>
                <c:pt idx="1477">
                  <c:v>40513</c:v>
                </c:pt>
                <c:pt idx="1478">
                  <c:v>40514</c:v>
                </c:pt>
                <c:pt idx="1479">
                  <c:v>40515</c:v>
                </c:pt>
                <c:pt idx="1480">
                  <c:v>40518</c:v>
                </c:pt>
                <c:pt idx="1481">
                  <c:v>40519</c:v>
                </c:pt>
                <c:pt idx="1482">
                  <c:v>40520</c:v>
                </c:pt>
                <c:pt idx="1483">
                  <c:v>40521</c:v>
                </c:pt>
                <c:pt idx="1484">
                  <c:v>40522</c:v>
                </c:pt>
                <c:pt idx="1485">
                  <c:v>40525</c:v>
                </c:pt>
                <c:pt idx="1486">
                  <c:v>40526</c:v>
                </c:pt>
                <c:pt idx="1487">
                  <c:v>40527</c:v>
                </c:pt>
                <c:pt idx="1488">
                  <c:v>40528</c:v>
                </c:pt>
                <c:pt idx="1489">
                  <c:v>40529</c:v>
                </c:pt>
                <c:pt idx="1490">
                  <c:v>40532</c:v>
                </c:pt>
                <c:pt idx="1491">
                  <c:v>40533</c:v>
                </c:pt>
                <c:pt idx="1492">
                  <c:v>40534</c:v>
                </c:pt>
                <c:pt idx="1493">
                  <c:v>40535</c:v>
                </c:pt>
                <c:pt idx="1494">
                  <c:v>40539</c:v>
                </c:pt>
                <c:pt idx="1495">
                  <c:v>40540</c:v>
                </c:pt>
                <c:pt idx="1496">
                  <c:v>40541</c:v>
                </c:pt>
                <c:pt idx="1497">
                  <c:v>40542</c:v>
                </c:pt>
                <c:pt idx="1498">
                  <c:v>40543</c:v>
                </c:pt>
                <c:pt idx="1499">
                  <c:v>40546</c:v>
                </c:pt>
                <c:pt idx="1500">
                  <c:v>40547</c:v>
                </c:pt>
                <c:pt idx="1501">
                  <c:v>40548</c:v>
                </c:pt>
                <c:pt idx="1502">
                  <c:v>40549</c:v>
                </c:pt>
                <c:pt idx="1503">
                  <c:v>40550</c:v>
                </c:pt>
                <c:pt idx="1504">
                  <c:v>40553</c:v>
                </c:pt>
                <c:pt idx="1505">
                  <c:v>40554</c:v>
                </c:pt>
                <c:pt idx="1506">
                  <c:v>40555</c:v>
                </c:pt>
                <c:pt idx="1507">
                  <c:v>40556</c:v>
                </c:pt>
                <c:pt idx="1508">
                  <c:v>40557</c:v>
                </c:pt>
                <c:pt idx="1509">
                  <c:v>40560</c:v>
                </c:pt>
                <c:pt idx="1510">
                  <c:v>40561</c:v>
                </c:pt>
                <c:pt idx="1511">
                  <c:v>40562</c:v>
                </c:pt>
                <c:pt idx="1512">
                  <c:v>40563</c:v>
                </c:pt>
                <c:pt idx="1513">
                  <c:v>40564</c:v>
                </c:pt>
                <c:pt idx="1514">
                  <c:v>40567</c:v>
                </c:pt>
                <c:pt idx="1515">
                  <c:v>40568</c:v>
                </c:pt>
                <c:pt idx="1516">
                  <c:v>40569</c:v>
                </c:pt>
                <c:pt idx="1517">
                  <c:v>40570</c:v>
                </c:pt>
                <c:pt idx="1518">
                  <c:v>40571</c:v>
                </c:pt>
                <c:pt idx="1519">
                  <c:v>40574</c:v>
                </c:pt>
                <c:pt idx="1520">
                  <c:v>40575</c:v>
                </c:pt>
                <c:pt idx="1521">
                  <c:v>40576</c:v>
                </c:pt>
                <c:pt idx="1522">
                  <c:v>40577</c:v>
                </c:pt>
                <c:pt idx="1523">
                  <c:v>40578</c:v>
                </c:pt>
                <c:pt idx="1524">
                  <c:v>40581</c:v>
                </c:pt>
                <c:pt idx="1525">
                  <c:v>40582</c:v>
                </c:pt>
                <c:pt idx="1526">
                  <c:v>40583</c:v>
                </c:pt>
                <c:pt idx="1527">
                  <c:v>40584</c:v>
                </c:pt>
                <c:pt idx="1528">
                  <c:v>40585</c:v>
                </c:pt>
                <c:pt idx="1529">
                  <c:v>40588</c:v>
                </c:pt>
                <c:pt idx="1530">
                  <c:v>40589</c:v>
                </c:pt>
                <c:pt idx="1531">
                  <c:v>40590</c:v>
                </c:pt>
                <c:pt idx="1532">
                  <c:v>40591</c:v>
                </c:pt>
                <c:pt idx="1533">
                  <c:v>40592</c:v>
                </c:pt>
                <c:pt idx="1534">
                  <c:v>40595</c:v>
                </c:pt>
                <c:pt idx="1535">
                  <c:v>40596</c:v>
                </c:pt>
                <c:pt idx="1536">
                  <c:v>40597</c:v>
                </c:pt>
                <c:pt idx="1537">
                  <c:v>40598</c:v>
                </c:pt>
                <c:pt idx="1538">
                  <c:v>40599</c:v>
                </c:pt>
                <c:pt idx="1539">
                  <c:v>40602</c:v>
                </c:pt>
                <c:pt idx="1540">
                  <c:v>40603</c:v>
                </c:pt>
                <c:pt idx="1541">
                  <c:v>40604</c:v>
                </c:pt>
                <c:pt idx="1542">
                  <c:v>40605</c:v>
                </c:pt>
                <c:pt idx="1543">
                  <c:v>40606</c:v>
                </c:pt>
                <c:pt idx="1544">
                  <c:v>40609</c:v>
                </c:pt>
                <c:pt idx="1545">
                  <c:v>40610</c:v>
                </c:pt>
                <c:pt idx="1546">
                  <c:v>40611</c:v>
                </c:pt>
                <c:pt idx="1547">
                  <c:v>40612</c:v>
                </c:pt>
                <c:pt idx="1548">
                  <c:v>40613</c:v>
                </c:pt>
                <c:pt idx="1549">
                  <c:v>40618</c:v>
                </c:pt>
                <c:pt idx="1550">
                  <c:v>40619</c:v>
                </c:pt>
                <c:pt idx="1551">
                  <c:v>40620</c:v>
                </c:pt>
                <c:pt idx="1552">
                  <c:v>40623</c:v>
                </c:pt>
                <c:pt idx="1553">
                  <c:v>40624</c:v>
                </c:pt>
                <c:pt idx="1554">
                  <c:v>40625</c:v>
                </c:pt>
                <c:pt idx="1555">
                  <c:v>40626</c:v>
                </c:pt>
                <c:pt idx="1556">
                  <c:v>40627</c:v>
                </c:pt>
                <c:pt idx="1557">
                  <c:v>40630</c:v>
                </c:pt>
                <c:pt idx="1558">
                  <c:v>40631</c:v>
                </c:pt>
                <c:pt idx="1559">
                  <c:v>40632</c:v>
                </c:pt>
                <c:pt idx="1560">
                  <c:v>40633</c:v>
                </c:pt>
                <c:pt idx="1561">
                  <c:v>40634</c:v>
                </c:pt>
                <c:pt idx="1562">
                  <c:v>40637</c:v>
                </c:pt>
                <c:pt idx="1563">
                  <c:v>40638</c:v>
                </c:pt>
                <c:pt idx="1564">
                  <c:v>40639</c:v>
                </c:pt>
                <c:pt idx="1565">
                  <c:v>40640</c:v>
                </c:pt>
                <c:pt idx="1566">
                  <c:v>40641</c:v>
                </c:pt>
                <c:pt idx="1567">
                  <c:v>40644</c:v>
                </c:pt>
                <c:pt idx="1568">
                  <c:v>40645</c:v>
                </c:pt>
                <c:pt idx="1569">
                  <c:v>40646</c:v>
                </c:pt>
                <c:pt idx="1570">
                  <c:v>40647</c:v>
                </c:pt>
                <c:pt idx="1571">
                  <c:v>40648</c:v>
                </c:pt>
                <c:pt idx="1572">
                  <c:v>40651</c:v>
                </c:pt>
                <c:pt idx="1573">
                  <c:v>40652</c:v>
                </c:pt>
                <c:pt idx="1574">
                  <c:v>40653</c:v>
                </c:pt>
                <c:pt idx="1575">
                  <c:v>40654</c:v>
                </c:pt>
                <c:pt idx="1576">
                  <c:v>40655</c:v>
                </c:pt>
                <c:pt idx="1577">
                  <c:v>40659</c:v>
                </c:pt>
                <c:pt idx="1578">
                  <c:v>40660</c:v>
                </c:pt>
                <c:pt idx="1579">
                  <c:v>40661</c:v>
                </c:pt>
                <c:pt idx="1580">
                  <c:v>40662</c:v>
                </c:pt>
                <c:pt idx="1581">
                  <c:v>40665</c:v>
                </c:pt>
                <c:pt idx="1582">
                  <c:v>40666</c:v>
                </c:pt>
                <c:pt idx="1583">
                  <c:v>40667</c:v>
                </c:pt>
                <c:pt idx="1584">
                  <c:v>40668</c:v>
                </c:pt>
                <c:pt idx="1585">
                  <c:v>40669</c:v>
                </c:pt>
                <c:pt idx="1586">
                  <c:v>40672</c:v>
                </c:pt>
                <c:pt idx="1587">
                  <c:v>40673</c:v>
                </c:pt>
                <c:pt idx="1588">
                  <c:v>40674</c:v>
                </c:pt>
                <c:pt idx="1589">
                  <c:v>40675</c:v>
                </c:pt>
                <c:pt idx="1590">
                  <c:v>40676</c:v>
                </c:pt>
                <c:pt idx="1591">
                  <c:v>40679</c:v>
                </c:pt>
                <c:pt idx="1592">
                  <c:v>40680</c:v>
                </c:pt>
                <c:pt idx="1593">
                  <c:v>40681</c:v>
                </c:pt>
                <c:pt idx="1594">
                  <c:v>40682</c:v>
                </c:pt>
                <c:pt idx="1595">
                  <c:v>40683</c:v>
                </c:pt>
                <c:pt idx="1596">
                  <c:v>40686</c:v>
                </c:pt>
                <c:pt idx="1597">
                  <c:v>40687</c:v>
                </c:pt>
                <c:pt idx="1598">
                  <c:v>40688</c:v>
                </c:pt>
                <c:pt idx="1599">
                  <c:v>40689</c:v>
                </c:pt>
                <c:pt idx="1600">
                  <c:v>40690</c:v>
                </c:pt>
                <c:pt idx="1601">
                  <c:v>40693</c:v>
                </c:pt>
                <c:pt idx="1602">
                  <c:v>40694</c:v>
                </c:pt>
                <c:pt idx="1603">
                  <c:v>40695</c:v>
                </c:pt>
                <c:pt idx="1604">
                  <c:v>40696</c:v>
                </c:pt>
                <c:pt idx="1605">
                  <c:v>40697</c:v>
                </c:pt>
                <c:pt idx="1606">
                  <c:v>40700</c:v>
                </c:pt>
                <c:pt idx="1607">
                  <c:v>40701</c:v>
                </c:pt>
                <c:pt idx="1608">
                  <c:v>40702</c:v>
                </c:pt>
                <c:pt idx="1609">
                  <c:v>40703</c:v>
                </c:pt>
                <c:pt idx="1610">
                  <c:v>40704</c:v>
                </c:pt>
                <c:pt idx="1611">
                  <c:v>40708</c:v>
                </c:pt>
                <c:pt idx="1612">
                  <c:v>40709</c:v>
                </c:pt>
                <c:pt idx="1613">
                  <c:v>40710</c:v>
                </c:pt>
                <c:pt idx="1614">
                  <c:v>40711</c:v>
                </c:pt>
                <c:pt idx="1615">
                  <c:v>40714</c:v>
                </c:pt>
                <c:pt idx="1616">
                  <c:v>40715</c:v>
                </c:pt>
                <c:pt idx="1617">
                  <c:v>40716</c:v>
                </c:pt>
                <c:pt idx="1618">
                  <c:v>40717</c:v>
                </c:pt>
                <c:pt idx="1619">
                  <c:v>40718</c:v>
                </c:pt>
                <c:pt idx="1620">
                  <c:v>40721</c:v>
                </c:pt>
                <c:pt idx="1621">
                  <c:v>40722</c:v>
                </c:pt>
                <c:pt idx="1622">
                  <c:v>40723</c:v>
                </c:pt>
                <c:pt idx="1623">
                  <c:v>40724</c:v>
                </c:pt>
                <c:pt idx="1624">
                  <c:v>40725</c:v>
                </c:pt>
                <c:pt idx="1625">
                  <c:v>40728</c:v>
                </c:pt>
                <c:pt idx="1626">
                  <c:v>40729</c:v>
                </c:pt>
                <c:pt idx="1627">
                  <c:v>40730</c:v>
                </c:pt>
                <c:pt idx="1628">
                  <c:v>40731</c:v>
                </c:pt>
                <c:pt idx="1629">
                  <c:v>40732</c:v>
                </c:pt>
                <c:pt idx="1630">
                  <c:v>40735</c:v>
                </c:pt>
                <c:pt idx="1631">
                  <c:v>40736</c:v>
                </c:pt>
                <c:pt idx="1632">
                  <c:v>40737</c:v>
                </c:pt>
                <c:pt idx="1633">
                  <c:v>40738</c:v>
                </c:pt>
                <c:pt idx="1634">
                  <c:v>40739</c:v>
                </c:pt>
                <c:pt idx="1635">
                  <c:v>40742</c:v>
                </c:pt>
                <c:pt idx="1636">
                  <c:v>40743</c:v>
                </c:pt>
                <c:pt idx="1637">
                  <c:v>40744</c:v>
                </c:pt>
                <c:pt idx="1638">
                  <c:v>40745</c:v>
                </c:pt>
                <c:pt idx="1639">
                  <c:v>40746</c:v>
                </c:pt>
                <c:pt idx="1640">
                  <c:v>40749</c:v>
                </c:pt>
                <c:pt idx="1641">
                  <c:v>40750</c:v>
                </c:pt>
                <c:pt idx="1642">
                  <c:v>40751</c:v>
                </c:pt>
                <c:pt idx="1643">
                  <c:v>40752</c:v>
                </c:pt>
                <c:pt idx="1644">
                  <c:v>40753</c:v>
                </c:pt>
                <c:pt idx="1645">
                  <c:v>40756</c:v>
                </c:pt>
                <c:pt idx="1646">
                  <c:v>40757</c:v>
                </c:pt>
                <c:pt idx="1647">
                  <c:v>40758</c:v>
                </c:pt>
                <c:pt idx="1648">
                  <c:v>40759</c:v>
                </c:pt>
                <c:pt idx="1649">
                  <c:v>40760</c:v>
                </c:pt>
                <c:pt idx="1650">
                  <c:v>40763</c:v>
                </c:pt>
                <c:pt idx="1651">
                  <c:v>40764</c:v>
                </c:pt>
                <c:pt idx="1652">
                  <c:v>40765</c:v>
                </c:pt>
                <c:pt idx="1653">
                  <c:v>40766</c:v>
                </c:pt>
                <c:pt idx="1654">
                  <c:v>40767</c:v>
                </c:pt>
                <c:pt idx="1655">
                  <c:v>40770</c:v>
                </c:pt>
                <c:pt idx="1656">
                  <c:v>40771</c:v>
                </c:pt>
                <c:pt idx="1657">
                  <c:v>40772</c:v>
                </c:pt>
                <c:pt idx="1658">
                  <c:v>40773</c:v>
                </c:pt>
                <c:pt idx="1659">
                  <c:v>40774</c:v>
                </c:pt>
                <c:pt idx="1660">
                  <c:v>40777</c:v>
                </c:pt>
                <c:pt idx="1661">
                  <c:v>40778</c:v>
                </c:pt>
                <c:pt idx="1662">
                  <c:v>40779</c:v>
                </c:pt>
                <c:pt idx="1663">
                  <c:v>40780</c:v>
                </c:pt>
                <c:pt idx="1664">
                  <c:v>40781</c:v>
                </c:pt>
                <c:pt idx="1665">
                  <c:v>40784</c:v>
                </c:pt>
                <c:pt idx="1666">
                  <c:v>40785</c:v>
                </c:pt>
                <c:pt idx="1667">
                  <c:v>40786</c:v>
                </c:pt>
                <c:pt idx="1668">
                  <c:v>40787</c:v>
                </c:pt>
                <c:pt idx="1669">
                  <c:v>40788</c:v>
                </c:pt>
                <c:pt idx="1670">
                  <c:v>40791</c:v>
                </c:pt>
                <c:pt idx="1671">
                  <c:v>40792</c:v>
                </c:pt>
                <c:pt idx="1672">
                  <c:v>40793</c:v>
                </c:pt>
                <c:pt idx="1673">
                  <c:v>40794</c:v>
                </c:pt>
                <c:pt idx="1674">
                  <c:v>40795</c:v>
                </c:pt>
                <c:pt idx="1675">
                  <c:v>40798</c:v>
                </c:pt>
                <c:pt idx="1676">
                  <c:v>40799</c:v>
                </c:pt>
                <c:pt idx="1677">
                  <c:v>40800</c:v>
                </c:pt>
                <c:pt idx="1678">
                  <c:v>40801</c:v>
                </c:pt>
                <c:pt idx="1679">
                  <c:v>40802</c:v>
                </c:pt>
                <c:pt idx="1680">
                  <c:v>40805</c:v>
                </c:pt>
                <c:pt idx="1681">
                  <c:v>40806</c:v>
                </c:pt>
                <c:pt idx="1682">
                  <c:v>40807</c:v>
                </c:pt>
                <c:pt idx="1683">
                  <c:v>40808</c:v>
                </c:pt>
                <c:pt idx="1684">
                  <c:v>40809</c:v>
                </c:pt>
                <c:pt idx="1685">
                  <c:v>40812</c:v>
                </c:pt>
                <c:pt idx="1686">
                  <c:v>40813</c:v>
                </c:pt>
                <c:pt idx="1687">
                  <c:v>40814</c:v>
                </c:pt>
                <c:pt idx="1688">
                  <c:v>40815</c:v>
                </c:pt>
                <c:pt idx="1689">
                  <c:v>40816</c:v>
                </c:pt>
                <c:pt idx="1690">
                  <c:v>40819</c:v>
                </c:pt>
                <c:pt idx="1691">
                  <c:v>40820</c:v>
                </c:pt>
                <c:pt idx="1692">
                  <c:v>40821</c:v>
                </c:pt>
                <c:pt idx="1693">
                  <c:v>40822</c:v>
                </c:pt>
                <c:pt idx="1694">
                  <c:v>40823</c:v>
                </c:pt>
                <c:pt idx="1695">
                  <c:v>40826</c:v>
                </c:pt>
                <c:pt idx="1696">
                  <c:v>40827</c:v>
                </c:pt>
                <c:pt idx="1697">
                  <c:v>40828</c:v>
                </c:pt>
                <c:pt idx="1698">
                  <c:v>40829</c:v>
                </c:pt>
                <c:pt idx="1699">
                  <c:v>40830</c:v>
                </c:pt>
                <c:pt idx="1700">
                  <c:v>40833</c:v>
                </c:pt>
                <c:pt idx="1701">
                  <c:v>40834</c:v>
                </c:pt>
                <c:pt idx="1702">
                  <c:v>40835</c:v>
                </c:pt>
                <c:pt idx="1703">
                  <c:v>40836</c:v>
                </c:pt>
                <c:pt idx="1704">
                  <c:v>40837</c:v>
                </c:pt>
                <c:pt idx="1705">
                  <c:v>40840</c:v>
                </c:pt>
                <c:pt idx="1706">
                  <c:v>40841</c:v>
                </c:pt>
                <c:pt idx="1707">
                  <c:v>40842</c:v>
                </c:pt>
                <c:pt idx="1708">
                  <c:v>40843</c:v>
                </c:pt>
                <c:pt idx="1709">
                  <c:v>40844</c:v>
                </c:pt>
                <c:pt idx="1710">
                  <c:v>40849</c:v>
                </c:pt>
                <c:pt idx="1711">
                  <c:v>40850</c:v>
                </c:pt>
                <c:pt idx="1712">
                  <c:v>40851</c:v>
                </c:pt>
                <c:pt idx="1713">
                  <c:v>40854</c:v>
                </c:pt>
                <c:pt idx="1714">
                  <c:v>40855</c:v>
                </c:pt>
                <c:pt idx="1715">
                  <c:v>40856</c:v>
                </c:pt>
                <c:pt idx="1716">
                  <c:v>40857</c:v>
                </c:pt>
                <c:pt idx="1717">
                  <c:v>40858</c:v>
                </c:pt>
                <c:pt idx="1718">
                  <c:v>40861</c:v>
                </c:pt>
                <c:pt idx="1719">
                  <c:v>40862</c:v>
                </c:pt>
                <c:pt idx="1720">
                  <c:v>40863</c:v>
                </c:pt>
                <c:pt idx="1721">
                  <c:v>40864</c:v>
                </c:pt>
                <c:pt idx="1722">
                  <c:v>40865</c:v>
                </c:pt>
                <c:pt idx="1723">
                  <c:v>40868</c:v>
                </c:pt>
                <c:pt idx="1724">
                  <c:v>40869</c:v>
                </c:pt>
                <c:pt idx="1725">
                  <c:v>40870</c:v>
                </c:pt>
                <c:pt idx="1726">
                  <c:v>40871</c:v>
                </c:pt>
                <c:pt idx="1727">
                  <c:v>40872</c:v>
                </c:pt>
                <c:pt idx="1728">
                  <c:v>40875</c:v>
                </c:pt>
                <c:pt idx="1729">
                  <c:v>40876</c:v>
                </c:pt>
                <c:pt idx="1730">
                  <c:v>40877</c:v>
                </c:pt>
                <c:pt idx="1731">
                  <c:v>40878</c:v>
                </c:pt>
                <c:pt idx="1732">
                  <c:v>40879</c:v>
                </c:pt>
                <c:pt idx="1733">
                  <c:v>40882</c:v>
                </c:pt>
                <c:pt idx="1734">
                  <c:v>40883</c:v>
                </c:pt>
                <c:pt idx="1735">
                  <c:v>40884</c:v>
                </c:pt>
                <c:pt idx="1736">
                  <c:v>40885</c:v>
                </c:pt>
                <c:pt idx="1737">
                  <c:v>40886</c:v>
                </c:pt>
                <c:pt idx="1738">
                  <c:v>40889</c:v>
                </c:pt>
                <c:pt idx="1739">
                  <c:v>40890</c:v>
                </c:pt>
                <c:pt idx="1740">
                  <c:v>40891</c:v>
                </c:pt>
                <c:pt idx="1741">
                  <c:v>40892</c:v>
                </c:pt>
                <c:pt idx="1742">
                  <c:v>40893</c:v>
                </c:pt>
                <c:pt idx="1743">
                  <c:v>40896</c:v>
                </c:pt>
                <c:pt idx="1744">
                  <c:v>40897</c:v>
                </c:pt>
                <c:pt idx="1745">
                  <c:v>40898</c:v>
                </c:pt>
                <c:pt idx="1746">
                  <c:v>40899</c:v>
                </c:pt>
                <c:pt idx="1747">
                  <c:v>40900</c:v>
                </c:pt>
                <c:pt idx="1748">
                  <c:v>40904</c:v>
                </c:pt>
                <c:pt idx="1749">
                  <c:v>40905</c:v>
                </c:pt>
                <c:pt idx="1750">
                  <c:v>40906</c:v>
                </c:pt>
                <c:pt idx="1751">
                  <c:v>40907</c:v>
                </c:pt>
                <c:pt idx="1752">
                  <c:v>40911</c:v>
                </c:pt>
                <c:pt idx="1753">
                  <c:v>40912</c:v>
                </c:pt>
                <c:pt idx="1754">
                  <c:v>40913</c:v>
                </c:pt>
                <c:pt idx="1755">
                  <c:v>40914</c:v>
                </c:pt>
                <c:pt idx="1756">
                  <c:v>40917</c:v>
                </c:pt>
                <c:pt idx="1757">
                  <c:v>40918</c:v>
                </c:pt>
                <c:pt idx="1758">
                  <c:v>40919</c:v>
                </c:pt>
                <c:pt idx="1759">
                  <c:v>40920</c:v>
                </c:pt>
                <c:pt idx="1760">
                  <c:v>40921</c:v>
                </c:pt>
                <c:pt idx="1761">
                  <c:v>40924</c:v>
                </c:pt>
                <c:pt idx="1762">
                  <c:v>40925</c:v>
                </c:pt>
                <c:pt idx="1763">
                  <c:v>40926</c:v>
                </c:pt>
                <c:pt idx="1764">
                  <c:v>40927</c:v>
                </c:pt>
                <c:pt idx="1765">
                  <c:v>40928</c:v>
                </c:pt>
                <c:pt idx="1766">
                  <c:v>40931</c:v>
                </c:pt>
                <c:pt idx="1767">
                  <c:v>40932</c:v>
                </c:pt>
                <c:pt idx="1768">
                  <c:v>40933</c:v>
                </c:pt>
                <c:pt idx="1769">
                  <c:v>40934</c:v>
                </c:pt>
                <c:pt idx="1770">
                  <c:v>40935</c:v>
                </c:pt>
                <c:pt idx="1771">
                  <c:v>40938</c:v>
                </c:pt>
                <c:pt idx="1772">
                  <c:v>40939</c:v>
                </c:pt>
                <c:pt idx="1773">
                  <c:v>40940</c:v>
                </c:pt>
                <c:pt idx="1774">
                  <c:v>40941</c:v>
                </c:pt>
                <c:pt idx="1775">
                  <c:v>40942</c:v>
                </c:pt>
                <c:pt idx="1776">
                  <c:v>40945</c:v>
                </c:pt>
                <c:pt idx="1777">
                  <c:v>40946</c:v>
                </c:pt>
                <c:pt idx="1778">
                  <c:v>40947</c:v>
                </c:pt>
                <c:pt idx="1779">
                  <c:v>40948</c:v>
                </c:pt>
                <c:pt idx="1780">
                  <c:v>40949</c:v>
                </c:pt>
                <c:pt idx="1781">
                  <c:v>40952</c:v>
                </c:pt>
                <c:pt idx="1782">
                  <c:v>40953</c:v>
                </c:pt>
                <c:pt idx="1783">
                  <c:v>40954</c:v>
                </c:pt>
                <c:pt idx="1784">
                  <c:v>40955</c:v>
                </c:pt>
                <c:pt idx="1785">
                  <c:v>40956</c:v>
                </c:pt>
                <c:pt idx="1786">
                  <c:v>40959</c:v>
                </c:pt>
                <c:pt idx="1787">
                  <c:v>40960</c:v>
                </c:pt>
                <c:pt idx="1788">
                  <c:v>40961</c:v>
                </c:pt>
                <c:pt idx="1789">
                  <c:v>40962</c:v>
                </c:pt>
                <c:pt idx="1790">
                  <c:v>40963</c:v>
                </c:pt>
                <c:pt idx="1791">
                  <c:v>40966</c:v>
                </c:pt>
                <c:pt idx="1792">
                  <c:v>40967</c:v>
                </c:pt>
                <c:pt idx="1793">
                  <c:v>40968</c:v>
                </c:pt>
                <c:pt idx="1794">
                  <c:v>40969</c:v>
                </c:pt>
                <c:pt idx="1795">
                  <c:v>40970</c:v>
                </c:pt>
                <c:pt idx="1796">
                  <c:v>40973</c:v>
                </c:pt>
                <c:pt idx="1797">
                  <c:v>40974</c:v>
                </c:pt>
                <c:pt idx="1798">
                  <c:v>40975</c:v>
                </c:pt>
                <c:pt idx="1799">
                  <c:v>40976</c:v>
                </c:pt>
                <c:pt idx="1800">
                  <c:v>40977</c:v>
                </c:pt>
                <c:pt idx="1801">
                  <c:v>40980</c:v>
                </c:pt>
                <c:pt idx="1802">
                  <c:v>40981</c:v>
                </c:pt>
                <c:pt idx="1803">
                  <c:v>40982</c:v>
                </c:pt>
                <c:pt idx="1804">
                  <c:v>40987</c:v>
                </c:pt>
                <c:pt idx="1805">
                  <c:v>40988</c:v>
                </c:pt>
                <c:pt idx="1806">
                  <c:v>40989</c:v>
                </c:pt>
                <c:pt idx="1807">
                  <c:v>40990</c:v>
                </c:pt>
                <c:pt idx="1808">
                  <c:v>40991</c:v>
                </c:pt>
                <c:pt idx="1809">
                  <c:v>40994</c:v>
                </c:pt>
                <c:pt idx="1810">
                  <c:v>40995</c:v>
                </c:pt>
                <c:pt idx="1811">
                  <c:v>40996</c:v>
                </c:pt>
                <c:pt idx="1812">
                  <c:v>40997</c:v>
                </c:pt>
                <c:pt idx="1813">
                  <c:v>40998</c:v>
                </c:pt>
                <c:pt idx="1814">
                  <c:v>41001</c:v>
                </c:pt>
                <c:pt idx="1815">
                  <c:v>41002</c:v>
                </c:pt>
                <c:pt idx="1816">
                  <c:v>41003</c:v>
                </c:pt>
                <c:pt idx="1817">
                  <c:v>41004</c:v>
                </c:pt>
                <c:pt idx="1818">
                  <c:v>41005</c:v>
                </c:pt>
                <c:pt idx="1819">
                  <c:v>41009</c:v>
                </c:pt>
                <c:pt idx="1820">
                  <c:v>41010</c:v>
                </c:pt>
                <c:pt idx="1821">
                  <c:v>41011</c:v>
                </c:pt>
                <c:pt idx="1822">
                  <c:v>41012</c:v>
                </c:pt>
                <c:pt idx="1823">
                  <c:v>41015</c:v>
                </c:pt>
                <c:pt idx="1824">
                  <c:v>41016</c:v>
                </c:pt>
                <c:pt idx="1825">
                  <c:v>41017</c:v>
                </c:pt>
                <c:pt idx="1826">
                  <c:v>41018</c:v>
                </c:pt>
                <c:pt idx="1827">
                  <c:v>41019</c:v>
                </c:pt>
                <c:pt idx="1828">
                  <c:v>41022</c:v>
                </c:pt>
                <c:pt idx="1829">
                  <c:v>41023</c:v>
                </c:pt>
                <c:pt idx="1830">
                  <c:v>41024</c:v>
                </c:pt>
                <c:pt idx="1831">
                  <c:v>41025</c:v>
                </c:pt>
                <c:pt idx="1832">
                  <c:v>41026</c:v>
                </c:pt>
                <c:pt idx="1833">
                  <c:v>41031</c:v>
                </c:pt>
                <c:pt idx="1834">
                  <c:v>41032</c:v>
                </c:pt>
                <c:pt idx="1835">
                  <c:v>41033</c:v>
                </c:pt>
                <c:pt idx="1836">
                  <c:v>41036</c:v>
                </c:pt>
                <c:pt idx="1837">
                  <c:v>41037</c:v>
                </c:pt>
                <c:pt idx="1838">
                  <c:v>41038</c:v>
                </c:pt>
                <c:pt idx="1839">
                  <c:v>41039</c:v>
                </c:pt>
                <c:pt idx="1840">
                  <c:v>41040</c:v>
                </c:pt>
                <c:pt idx="1841">
                  <c:v>41043</c:v>
                </c:pt>
                <c:pt idx="1842">
                  <c:v>41044</c:v>
                </c:pt>
                <c:pt idx="1843">
                  <c:v>41045</c:v>
                </c:pt>
                <c:pt idx="1844">
                  <c:v>41046</c:v>
                </c:pt>
                <c:pt idx="1845">
                  <c:v>41047</c:v>
                </c:pt>
                <c:pt idx="1846">
                  <c:v>41050</c:v>
                </c:pt>
                <c:pt idx="1847">
                  <c:v>41051</c:v>
                </c:pt>
                <c:pt idx="1848">
                  <c:v>41052</c:v>
                </c:pt>
                <c:pt idx="1849">
                  <c:v>41053</c:v>
                </c:pt>
                <c:pt idx="1850">
                  <c:v>41054</c:v>
                </c:pt>
                <c:pt idx="1851">
                  <c:v>41058</c:v>
                </c:pt>
                <c:pt idx="1852">
                  <c:v>41059</c:v>
                </c:pt>
                <c:pt idx="1853">
                  <c:v>41060</c:v>
                </c:pt>
                <c:pt idx="1854">
                  <c:v>41061</c:v>
                </c:pt>
                <c:pt idx="1855">
                  <c:v>41064</c:v>
                </c:pt>
                <c:pt idx="1856">
                  <c:v>41065</c:v>
                </c:pt>
                <c:pt idx="1857">
                  <c:v>41066</c:v>
                </c:pt>
                <c:pt idx="1858">
                  <c:v>41067</c:v>
                </c:pt>
                <c:pt idx="1859">
                  <c:v>41068</c:v>
                </c:pt>
                <c:pt idx="1860">
                  <c:v>41071</c:v>
                </c:pt>
                <c:pt idx="1861">
                  <c:v>41072</c:v>
                </c:pt>
                <c:pt idx="1862">
                  <c:v>41073</c:v>
                </c:pt>
                <c:pt idx="1863">
                  <c:v>41074</c:v>
                </c:pt>
                <c:pt idx="1864">
                  <c:v>41075</c:v>
                </c:pt>
                <c:pt idx="1865">
                  <c:v>41078</c:v>
                </c:pt>
                <c:pt idx="1866">
                  <c:v>41079</c:v>
                </c:pt>
                <c:pt idx="1867">
                  <c:v>41080</c:v>
                </c:pt>
                <c:pt idx="1868">
                  <c:v>41081</c:v>
                </c:pt>
                <c:pt idx="1869">
                  <c:v>41082</c:v>
                </c:pt>
                <c:pt idx="1870">
                  <c:v>41085</c:v>
                </c:pt>
                <c:pt idx="1871">
                  <c:v>41086</c:v>
                </c:pt>
                <c:pt idx="1872">
                  <c:v>41087</c:v>
                </c:pt>
                <c:pt idx="1873">
                  <c:v>41088</c:v>
                </c:pt>
                <c:pt idx="1874">
                  <c:v>41089</c:v>
                </c:pt>
                <c:pt idx="1875">
                  <c:v>41092</c:v>
                </c:pt>
                <c:pt idx="1876">
                  <c:v>41093</c:v>
                </c:pt>
                <c:pt idx="1877">
                  <c:v>41094</c:v>
                </c:pt>
                <c:pt idx="1878">
                  <c:v>41095</c:v>
                </c:pt>
                <c:pt idx="1879">
                  <c:v>41096</c:v>
                </c:pt>
                <c:pt idx="1880">
                  <c:v>41099</c:v>
                </c:pt>
                <c:pt idx="1881">
                  <c:v>41100</c:v>
                </c:pt>
                <c:pt idx="1882">
                  <c:v>41101</c:v>
                </c:pt>
                <c:pt idx="1883">
                  <c:v>41102</c:v>
                </c:pt>
                <c:pt idx="1884">
                  <c:v>41103</c:v>
                </c:pt>
                <c:pt idx="1885">
                  <c:v>41106</c:v>
                </c:pt>
                <c:pt idx="1886">
                  <c:v>41107</c:v>
                </c:pt>
                <c:pt idx="1887">
                  <c:v>41108</c:v>
                </c:pt>
                <c:pt idx="1888">
                  <c:v>41109</c:v>
                </c:pt>
                <c:pt idx="1889">
                  <c:v>41110</c:v>
                </c:pt>
                <c:pt idx="1890">
                  <c:v>41113</c:v>
                </c:pt>
                <c:pt idx="1891">
                  <c:v>41114</c:v>
                </c:pt>
                <c:pt idx="1892">
                  <c:v>41115</c:v>
                </c:pt>
                <c:pt idx="1893">
                  <c:v>41116</c:v>
                </c:pt>
                <c:pt idx="1894">
                  <c:v>41117</c:v>
                </c:pt>
                <c:pt idx="1895">
                  <c:v>41120</c:v>
                </c:pt>
                <c:pt idx="1896">
                  <c:v>41121</c:v>
                </c:pt>
                <c:pt idx="1897">
                  <c:v>41122</c:v>
                </c:pt>
                <c:pt idx="1898">
                  <c:v>41123</c:v>
                </c:pt>
                <c:pt idx="1899">
                  <c:v>41124</c:v>
                </c:pt>
                <c:pt idx="1900">
                  <c:v>41127</c:v>
                </c:pt>
                <c:pt idx="1901">
                  <c:v>41128</c:v>
                </c:pt>
                <c:pt idx="1902">
                  <c:v>41129</c:v>
                </c:pt>
                <c:pt idx="1903">
                  <c:v>41130</c:v>
                </c:pt>
                <c:pt idx="1904">
                  <c:v>41131</c:v>
                </c:pt>
                <c:pt idx="1905">
                  <c:v>41134</c:v>
                </c:pt>
                <c:pt idx="1906">
                  <c:v>41135</c:v>
                </c:pt>
                <c:pt idx="1907">
                  <c:v>41136</c:v>
                </c:pt>
                <c:pt idx="1908">
                  <c:v>41137</c:v>
                </c:pt>
                <c:pt idx="1909">
                  <c:v>41138</c:v>
                </c:pt>
                <c:pt idx="1910">
                  <c:v>41142</c:v>
                </c:pt>
                <c:pt idx="1911">
                  <c:v>41143</c:v>
                </c:pt>
                <c:pt idx="1912">
                  <c:v>41144</c:v>
                </c:pt>
                <c:pt idx="1913">
                  <c:v>41145</c:v>
                </c:pt>
                <c:pt idx="1914">
                  <c:v>41148</c:v>
                </c:pt>
                <c:pt idx="1915">
                  <c:v>41149</c:v>
                </c:pt>
                <c:pt idx="1916">
                  <c:v>41150</c:v>
                </c:pt>
                <c:pt idx="1917">
                  <c:v>41151</c:v>
                </c:pt>
                <c:pt idx="1918">
                  <c:v>41152</c:v>
                </c:pt>
                <c:pt idx="1919">
                  <c:v>41155</c:v>
                </c:pt>
                <c:pt idx="1920">
                  <c:v>41156</c:v>
                </c:pt>
                <c:pt idx="1921">
                  <c:v>41157</c:v>
                </c:pt>
                <c:pt idx="1922">
                  <c:v>41158</c:v>
                </c:pt>
                <c:pt idx="1923">
                  <c:v>41159</c:v>
                </c:pt>
                <c:pt idx="1924">
                  <c:v>41162</c:v>
                </c:pt>
                <c:pt idx="1925">
                  <c:v>41163</c:v>
                </c:pt>
                <c:pt idx="1926">
                  <c:v>41164</c:v>
                </c:pt>
                <c:pt idx="1927">
                  <c:v>41165</c:v>
                </c:pt>
                <c:pt idx="1928">
                  <c:v>41166</c:v>
                </c:pt>
                <c:pt idx="1929">
                  <c:v>41169</c:v>
                </c:pt>
                <c:pt idx="1930">
                  <c:v>41170</c:v>
                </c:pt>
                <c:pt idx="1931">
                  <c:v>41171</c:v>
                </c:pt>
                <c:pt idx="1932">
                  <c:v>41172</c:v>
                </c:pt>
                <c:pt idx="1933">
                  <c:v>41173</c:v>
                </c:pt>
                <c:pt idx="1934">
                  <c:v>41176</c:v>
                </c:pt>
                <c:pt idx="1935">
                  <c:v>41177</c:v>
                </c:pt>
                <c:pt idx="1936">
                  <c:v>41178</c:v>
                </c:pt>
                <c:pt idx="1937">
                  <c:v>41179</c:v>
                </c:pt>
                <c:pt idx="1938">
                  <c:v>41180</c:v>
                </c:pt>
                <c:pt idx="1939">
                  <c:v>41183</c:v>
                </c:pt>
                <c:pt idx="1940">
                  <c:v>41184</c:v>
                </c:pt>
                <c:pt idx="1941">
                  <c:v>41185</c:v>
                </c:pt>
                <c:pt idx="1942">
                  <c:v>41186</c:v>
                </c:pt>
                <c:pt idx="1943">
                  <c:v>41187</c:v>
                </c:pt>
                <c:pt idx="1944">
                  <c:v>41190</c:v>
                </c:pt>
                <c:pt idx="1945">
                  <c:v>41191</c:v>
                </c:pt>
                <c:pt idx="1946">
                  <c:v>41192</c:v>
                </c:pt>
                <c:pt idx="1947">
                  <c:v>41193</c:v>
                </c:pt>
                <c:pt idx="1948">
                  <c:v>41194</c:v>
                </c:pt>
                <c:pt idx="1949">
                  <c:v>41197</c:v>
                </c:pt>
                <c:pt idx="1950">
                  <c:v>41198</c:v>
                </c:pt>
                <c:pt idx="1951">
                  <c:v>41199</c:v>
                </c:pt>
                <c:pt idx="1952">
                  <c:v>41200</c:v>
                </c:pt>
                <c:pt idx="1953">
                  <c:v>41201</c:v>
                </c:pt>
                <c:pt idx="1954">
                  <c:v>41206</c:v>
                </c:pt>
                <c:pt idx="1955">
                  <c:v>41207</c:v>
                </c:pt>
                <c:pt idx="1956">
                  <c:v>41208</c:v>
                </c:pt>
                <c:pt idx="1957">
                  <c:v>41211</c:v>
                </c:pt>
                <c:pt idx="1958">
                  <c:v>41212</c:v>
                </c:pt>
                <c:pt idx="1959">
                  <c:v>41213</c:v>
                </c:pt>
                <c:pt idx="1960">
                  <c:v>41218</c:v>
                </c:pt>
                <c:pt idx="1961">
                  <c:v>41219</c:v>
                </c:pt>
                <c:pt idx="1962">
                  <c:v>41220</c:v>
                </c:pt>
                <c:pt idx="1963">
                  <c:v>41221</c:v>
                </c:pt>
                <c:pt idx="1964">
                  <c:v>41222</c:v>
                </c:pt>
                <c:pt idx="1965">
                  <c:v>41225</c:v>
                </c:pt>
                <c:pt idx="1966">
                  <c:v>41226</c:v>
                </c:pt>
                <c:pt idx="1967">
                  <c:v>41227</c:v>
                </c:pt>
                <c:pt idx="1968">
                  <c:v>41228</c:v>
                </c:pt>
                <c:pt idx="1969">
                  <c:v>41229</c:v>
                </c:pt>
                <c:pt idx="1970">
                  <c:v>41232</c:v>
                </c:pt>
                <c:pt idx="1971">
                  <c:v>41233</c:v>
                </c:pt>
                <c:pt idx="1972">
                  <c:v>41234</c:v>
                </c:pt>
                <c:pt idx="1973">
                  <c:v>41235</c:v>
                </c:pt>
                <c:pt idx="1974">
                  <c:v>41236</c:v>
                </c:pt>
                <c:pt idx="1975">
                  <c:v>41239</c:v>
                </c:pt>
                <c:pt idx="1976">
                  <c:v>41240</c:v>
                </c:pt>
                <c:pt idx="1977">
                  <c:v>41241</c:v>
                </c:pt>
                <c:pt idx="1978">
                  <c:v>41242</c:v>
                </c:pt>
                <c:pt idx="1979">
                  <c:v>41243</c:v>
                </c:pt>
                <c:pt idx="1980">
                  <c:v>41246</c:v>
                </c:pt>
                <c:pt idx="1981">
                  <c:v>41247</c:v>
                </c:pt>
                <c:pt idx="1982">
                  <c:v>41248</c:v>
                </c:pt>
                <c:pt idx="1983">
                  <c:v>41249</c:v>
                </c:pt>
                <c:pt idx="1984">
                  <c:v>41250</c:v>
                </c:pt>
                <c:pt idx="1985">
                  <c:v>41253</c:v>
                </c:pt>
                <c:pt idx="1986">
                  <c:v>41254</c:v>
                </c:pt>
                <c:pt idx="1987">
                  <c:v>41255</c:v>
                </c:pt>
                <c:pt idx="1988">
                  <c:v>41256</c:v>
                </c:pt>
                <c:pt idx="1989">
                  <c:v>41257</c:v>
                </c:pt>
                <c:pt idx="1990">
                  <c:v>41260</c:v>
                </c:pt>
                <c:pt idx="1991">
                  <c:v>41261</c:v>
                </c:pt>
                <c:pt idx="1992">
                  <c:v>41262</c:v>
                </c:pt>
                <c:pt idx="1993">
                  <c:v>41263</c:v>
                </c:pt>
                <c:pt idx="1994">
                  <c:v>41264</c:v>
                </c:pt>
                <c:pt idx="1995">
                  <c:v>41270</c:v>
                </c:pt>
                <c:pt idx="1996">
                  <c:v>41271</c:v>
                </c:pt>
                <c:pt idx="1997">
                  <c:v>41276</c:v>
                </c:pt>
                <c:pt idx="1998">
                  <c:v>41277</c:v>
                </c:pt>
                <c:pt idx="1999">
                  <c:v>41278</c:v>
                </c:pt>
                <c:pt idx="2000">
                  <c:v>41281</c:v>
                </c:pt>
                <c:pt idx="2001">
                  <c:v>41282</c:v>
                </c:pt>
                <c:pt idx="2002">
                  <c:v>41283</c:v>
                </c:pt>
                <c:pt idx="2003">
                  <c:v>41284</c:v>
                </c:pt>
                <c:pt idx="2004">
                  <c:v>41285</c:v>
                </c:pt>
                <c:pt idx="2005">
                  <c:v>41288</c:v>
                </c:pt>
                <c:pt idx="2006">
                  <c:v>41289</c:v>
                </c:pt>
                <c:pt idx="2007">
                  <c:v>41290</c:v>
                </c:pt>
                <c:pt idx="2008">
                  <c:v>41291</c:v>
                </c:pt>
                <c:pt idx="2009">
                  <c:v>41292</c:v>
                </c:pt>
                <c:pt idx="2010">
                  <c:v>41295</c:v>
                </c:pt>
                <c:pt idx="2011">
                  <c:v>41296</c:v>
                </c:pt>
                <c:pt idx="2012">
                  <c:v>41297</c:v>
                </c:pt>
                <c:pt idx="2013">
                  <c:v>41298</c:v>
                </c:pt>
                <c:pt idx="2014">
                  <c:v>41299</c:v>
                </c:pt>
                <c:pt idx="2015">
                  <c:v>41302</c:v>
                </c:pt>
                <c:pt idx="2016">
                  <c:v>41303</c:v>
                </c:pt>
                <c:pt idx="2017">
                  <c:v>41304</c:v>
                </c:pt>
                <c:pt idx="2018">
                  <c:v>41305</c:v>
                </c:pt>
                <c:pt idx="2019">
                  <c:v>41306</c:v>
                </c:pt>
                <c:pt idx="2020">
                  <c:v>41309</c:v>
                </c:pt>
                <c:pt idx="2021">
                  <c:v>41310</c:v>
                </c:pt>
                <c:pt idx="2022">
                  <c:v>41311</c:v>
                </c:pt>
                <c:pt idx="2023">
                  <c:v>41312</c:v>
                </c:pt>
                <c:pt idx="2024">
                  <c:v>41313</c:v>
                </c:pt>
                <c:pt idx="2025">
                  <c:v>41316</c:v>
                </c:pt>
                <c:pt idx="2026">
                  <c:v>41317</c:v>
                </c:pt>
                <c:pt idx="2027">
                  <c:v>41318</c:v>
                </c:pt>
                <c:pt idx="2028">
                  <c:v>41319</c:v>
                </c:pt>
                <c:pt idx="2029">
                  <c:v>41320</c:v>
                </c:pt>
                <c:pt idx="2030">
                  <c:v>41323</c:v>
                </c:pt>
                <c:pt idx="2031">
                  <c:v>41324</c:v>
                </c:pt>
                <c:pt idx="2032">
                  <c:v>41325</c:v>
                </c:pt>
                <c:pt idx="2033">
                  <c:v>41326</c:v>
                </c:pt>
                <c:pt idx="2034">
                  <c:v>41327</c:v>
                </c:pt>
                <c:pt idx="2035">
                  <c:v>41330</c:v>
                </c:pt>
                <c:pt idx="2036">
                  <c:v>41331</c:v>
                </c:pt>
                <c:pt idx="2037">
                  <c:v>41332</c:v>
                </c:pt>
                <c:pt idx="2038">
                  <c:v>41333</c:v>
                </c:pt>
                <c:pt idx="2039">
                  <c:v>41334</c:v>
                </c:pt>
                <c:pt idx="2040">
                  <c:v>41337</c:v>
                </c:pt>
                <c:pt idx="2041">
                  <c:v>41338</c:v>
                </c:pt>
                <c:pt idx="2042">
                  <c:v>41339</c:v>
                </c:pt>
                <c:pt idx="2043">
                  <c:v>41340</c:v>
                </c:pt>
                <c:pt idx="2044">
                  <c:v>41341</c:v>
                </c:pt>
                <c:pt idx="2045">
                  <c:v>41344</c:v>
                </c:pt>
                <c:pt idx="2046">
                  <c:v>41345</c:v>
                </c:pt>
                <c:pt idx="2047">
                  <c:v>41346</c:v>
                </c:pt>
                <c:pt idx="2048">
                  <c:v>41347</c:v>
                </c:pt>
                <c:pt idx="2049">
                  <c:v>41351</c:v>
                </c:pt>
                <c:pt idx="2050">
                  <c:v>41352</c:v>
                </c:pt>
                <c:pt idx="2051">
                  <c:v>41353</c:v>
                </c:pt>
                <c:pt idx="2052">
                  <c:v>41354</c:v>
                </c:pt>
                <c:pt idx="2053">
                  <c:v>41355</c:v>
                </c:pt>
                <c:pt idx="2054">
                  <c:v>41358</c:v>
                </c:pt>
                <c:pt idx="2055">
                  <c:v>41359</c:v>
                </c:pt>
                <c:pt idx="2056">
                  <c:v>41360</c:v>
                </c:pt>
                <c:pt idx="2057">
                  <c:v>41361</c:v>
                </c:pt>
                <c:pt idx="2058">
                  <c:v>41362</c:v>
                </c:pt>
                <c:pt idx="2059">
                  <c:v>41366</c:v>
                </c:pt>
                <c:pt idx="2060">
                  <c:v>41367</c:v>
                </c:pt>
                <c:pt idx="2061">
                  <c:v>41368</c:v>
                </c:pt>
                <c:pt idx="2062">
                  <c:v>41369</c:v>
                </c:pt>
                <c:pt idx="2063">
                  <c:v>41372</c:v>
                </c:pt>
                <c:pt idx="2064">
                  <c:v>41373</c:v>
                </c:pt>
                <c:pt idx="2065">
                  <c:v>41374</c:v>
                </c:pt>
                <c:pt idx="2066">
                  <c:v>41375</c:v>
                </c:pt>
                <c:pt idx="2067">
                  <c:v>41376</c:v>
                </c:pt>
                <c:pt idx="2068">
                  <c:v>41379</c:v>
                </c:pt>
                <c:pt idx="2069">
                  <c:v>41380</c:v>
                </c:pt>
                <c:pt idx="2070">
                  <c:v>41381</c:v>
                </c:pt>
                <c:pt idx="2071">
                  <c:v>41382</c:v>
                </c:pt>
                <c:pt idx="2072">
                  <c:v>41383</c:v>
                </c:pt>
                <c:pt idx="2073">
                  <c:v>41386</c:v>
                </c:pt>
                <c:pt idx="2074">
                  <c:v>41387</c:v>
                </c:pt>
                <c:pt idx="2075">
                  <c:v>41388</c:v>
                </c:pt>
                <c:pt idx="2076">
                  <c:v>41389</c:v>
                </c:pt>
                <c:pt idx="2077">
                  <c:v>41390</c:v>
                </c:pt>
                <c:pt idx="2078">
                  <c:v>41393</c:v>
                </c:pt>
                <c:pt idx="2079">
                  <c:v>41394</c:v>
                </c:pt>
                <c:pt idx="2080">
                  <c:v>41396</c:v>
                </c:pt>
                <c:pt idx="2081">
                  <c:v>41397</c:v>
                </c:pt>
                <c:pt idx="2082">
                  <c:v>41400</c:v>
                </c:pt>
                <c:pt idx="2083">
                  <c:v>41401</c:v>
                </c:pt>
                <c:pt idx="2084">
                  <c:v>41402</c:v>
                </c:pt>
                <c:pt idx="2085">
                  <c:v>41403</c:v>
                </c:pt>
                <c:pt idx="2086">
                  <c:v>41404</c:v>
                </c:pt>
                <c:pt idx="2087">
                  <c:v>41407</c:v>
                </c:pt>
                <c:pt idx="2088">
                  <c:v>41408</c:v>
                </c:pt>
                <c:pt idx="2089">
                  <c:v>41409</c:v>
                </c:pt>
                <c:pt idx="2090">
                  <c:v>41410</c:v>
                </c:pt>
                <c:pt idx="2091">
                  <c:v>41411</c:v>
                </c:pt>
                <c:pt idx="2092">
                  <c:v>41415</c:v>
                </c:pt>
                <c:pt idx="2093">
                  <c:v>41416</c:v>
                </c:pt>
                <c:pt idx="2094">
                  <c:v>41417</c:v>
                </c:pt>
                <c:pt idx="2095">
                  <c:v>41418</c:v>
                </c:pt>
                <c:pt idx="2096">
                  <c:v>41421</c:v>
                </c:pt>
                <c:pt idx="2097">
                  <c:v>41422</c:v>
                </c:pt>
                <c:pt idx="2098">
                  <c:v>41423</c:v>
                </c:pt>
                <c:pt idx="2099">
                  <c:v>41424</c:v>
                </c:pt>
                <c:pt idx="2100">
                  <c:v>41425</c:v>
                </c:pt>
                <c:pt idx="2101">
                  <c:v>41428</c:v>
                </c:pt>
                <c:pt idx="2102">
                  <c:v>41429</c:v>
                </c:pt>
                <c:pt idx="2103">
                  <c:v>41430</c:v>
                </c:pt>
                <c:pt idx="2104">
                  <c:v>41431</c:v>
                </c:pt>
                <c:pt idx="2105">
                  <c:v>41432</c:v>
                </c:pt>
                <c:pt idx="2106">
                  <c:v>41435</c:v>
                </c:pt>
                <c:pt idx="2107">
                  <c:v>41436</c:v>
                </c:pt>
                <c:pt idx="2108">
                  <c:v>41437</c:v>
                </c:pt>
                <c:pt idx="2109">
                  <c:v>41438</c:v>
                </c:pt>
                <c:pt idx="2110">
                  <c:v>41439</c:v>
                </c:pt>
                <c:pt idx="2111">
                  <c:v>41442</c:v>
                </c:pt>
                <c:pt idx="2112">
                  <c:v>41443</c:v>
                </c:pt>
                <c:pt idx="2113">
                  <c:v>41444</c:v>
                </c:pt>
                <c:pt idx="2114">
                  <c:v>41445</c:v>
                </c:pt>
                <c:pt idx="2115">
                  <c:v>41446</c:v>
                </c:pt>
                <c:pt idx="2116">
                  <c:v>41449</c:v>
                </c:pt>
                <c:pt idx="2117">
                  <c:v>41450</c:v>
                </c:pt>
                <c:pt idx="2118">
                  <c:v>41451</c:v>
                </c:pt>
                <c:pt idx="2119">
                  <c:v>41452</c:v>
                </c:pt>
                <c:pt idx="2120">
                  <c:v>41453</c:v>
                </c:pt>
                <c:pt idx="2121">
                  <c:v>41456</c:v>
                </c:pt>
                <c:pt idx="2122">
                  <c:v>41457</c:v>
                </c:pt>
                <c:pt idx="2123">
                  <c:v>41458</c:v>
                </c:pt>
                <c:pt idx="2124">
                  <c:v>41459</c:v>
                </c:pt>
                <c:pt idx="2125">
                  <c:v>41460</c:v>
                </c:pt>
                <c:pt idx="2126">
                  <c:v>41463</c:v>
                </c:pt>
                <c:pt idx="2127">
                  <c:v>41464</c:v>
                </c:pt>
                <c:pt idx="2128">
                  <c:v>41465</c:v>
                </c:pt>
                <c:pt idx="2129">
                  <c:v>41466</c:v>
                </c:pt>
                <c:pt idx="2130">
                  <c:v>41467</c:v>
                </c:pt>
                <c:pt idx="2131">
                  <c:v>41470</c:v>
                </c:pt>
                <c:pt idx="2132">
                  <c:v>41471</c:v>
                </c:pt>
                <c:pt idx="2133">
                  <c:v>41472</c:v>
                </c:pt>
                <c:pt idx="2134">
                  <c:v>41473</c:v>
                </c:pt>
                <c:pt idx="2135">
                  <c:v>41474</c:v>
                </c:pt>
                <c:pt idx="2136">
                  <c:v>41477</c:v>
                </c:pt>
                <c:pt idx="2137">
                  <c:v>41478</c:v>
                </c:pt>
                <c:pt idx="2138">
                  <c:v>41479</c:v>
                </c:pt>
                <c:pt idx="2139">
                  <c:v>41480</c:v>
                </c:pt>
                <c:pt idx="2140">
                  <c:v>41481</c:v>
                </c:pt>
                <c:pt idx="2141">
                  <c:v>41484</c:v>
                </c:pt>
                <c:pt idx="2142">
                  <c:v>41485</c:v>
                </c:pt>
                <c:pt idx="2143">
                  <c:v>41486</c:v>
                </c:pt>
                <c:pt idx="2144">
                  <c:v>41487</c:v>
                </c:pt>
                <c:pt idx="2145">
                  <c:v>41488</c:v>
                </c:pt>
                <c:pt idx="2146">
                  <c:v>41491</c:v>
                </c:pt>
                <c:pt idx="2147">
                  <c:v>41492</c:v>
                </c:pt>
                <c:pt idx="2148">
                  <c:v>41493</c:v>
                </c:pt>
                <c:pt idx="2149">
                  <c:v>41494</c:v>
                </c:pt>
                <c:pt idx="2150">
                  <c:v>41495</c:v>
                </c:pt>
                <c:pt idx="2151">
                  <c:v>41498</c:v>
                </c:pt>
                <c:pt idx="2152">
                  <c:v>41499</c:v>
                </c:pt>
                <c:pt idx="2153">
                  <c:v>41500</c:v>
                </c:pt>
                <c:pt idx="2154">
                  <c:v>41501</c:v>
                </c:pt>
                <c:pt idx="2155">
                  <c:v>41502</c:v>
                </c:pt>
                <c:pt idx="2156">
                  <c:v>41507</c:v>
                </c:pt>
                <c:pt idx="2157">
                  <c:v>41508</c:v>
                </c:pt>
                <c:pt idx="2158">
                  <c:v>41509</c:v>
                </c:pt>
                <c:pt idx="2159">
                  <c:v>41512</c:v>
                </c:pt>
                <c:pt idx="2160">
                  <c:v>41513</c:v>
                </c:pt>
                <c:pt idx="2161">
                  <c:v>41514</c:v>
                </c:pt>
                <c:pt idx="2162">
                  <c:v>41515</c:v>
                </c:pt>
                <c:pt idx="2163">
                  <c:v>41516</c:v>
                </c:pt>
                <c:pt idx="2164">
                  <c:v>41519</c:v>
                </c:pt>
                <c:pt idx="2165">
                  <c:v>41520</c:v>
                </c:pt>
                <c:pt idx="2166">
                  <c:v>41521</c:v>
                </c:pt>
                <c:pt idx="2167">
                  <c:v>41522</c:v>
                </c:pt>
                <c:pt idx="2168">
                  <c:v>41523</c:v>
                </c:pt>
                <c:pt idx="2169">
                  <c:v>41526</c:v>
                </c:pt>
                <c:pt idx="2170">
                  <c:v>41527</c:v>
                </c:pt>
                <c:pt idx="2171">
                  <c:v>41528</c:v>
                </c:pt>
                <c:pt idx="2172">
                  <c:v>41529</c:v>
                </c:pt>
                <c:pt idx="2173">
                  <c:v>41530</c:v>
                </c:pt>
                <c:pt idx="2174">
                  <c:v>41533</c:v>
                </c:pt>
                <c:pt idx="2175">
                  <c:v>41534</c:v>
                </c:pt>
                <c:pt idx="2176">
                  <c:v>41535</c:v>
                </c:pt>
                <c:pt idx="2177">
                  <c:v>41536</c:v>
                </c:pt>
                <c:pt idx="2178">
                  <c:v>41537</c:v>
                </c:pt>
                <c:pt idx="2179">
                  <c:v>41540</c:v>
                </c:pt>
                <c:pt idx="2180">
                  <c:v>41541</c:v>
                </c:pt>
                <c:pt idx="2181">
                  <c:v>41542</c:v>
                </c:pt>
                <c:pt idx="2182">
                  <c:v>41543</c:v>
                </c:pt>
                <c:pt idx="2183">
                  <c:v>41544</c:v>
                </c:pt>
                <c:pt idx="2184">
                  <c:v>41547</c:v>
                </c:pt>
                <c:pt idx="2185">
                  <c:v>41548</c:v>
                </c:pt>
                <c:pt idx="2186">
                  <c:v>41549</c:v>
                </c:pt>
                <c:pt idx="2187">
                  <c:v>41550</c:v>
                </c:pt>
                <c:pt idx="2188">
                  <c:v>41551</c:v>
                </c:pt>
                <c:pt idx="2189">
                  <c:v>41554</c:v>
                </c:pt>
                <c:pt idx="2190">
                  <c:v>41555</c:v>
                </c:pt>
                <c:pt idx="2191">
                  <c:v>41556</c:v>
                </c:pt>
                <c:pt idx="2192">
                  <c:v>41557</c:v>
                </c:pt>
                <c:pt idx="2193">
                  <c:v>41558</c:v>
                </c:pt>
                <c:pt idx="2194">
                  <c:v>41561</c:v>
                </c:pt>
                <c:pt idx="2195">
                  <c:v>41562</c:v>
                </c:pt>
                <c:pt idx="2196">
                  <c:v>41563</c:v>
                </c:pt>
                <c:pt idx="2197">
                  <c:v>41564</c:v>
                </c:pt>
                <c:pt idx="2198">
                  <c:v>41565</c:v>
                </c:pt>
                <c:pt idx="2199">
                  <c:v>41568</c:v>
                </c:pt>
                <c:pt idx="2200">
                  <c:v>41569</c:v>
                </c:pt>
                <c:pt idx="2201">
                  <c:v>41571</c:v>
                </c:pt>
                <c:pt idx="2202">
                  <c:v>41572</c:v>
                </c:pt>
                <c:pt idx="2203">
                  <c:v>41575</c:v>
                </c:pt>
                <c:pt idx="2204">
                  <c:v>41576</c:v>
                </c:pt>
                <c:pt idx="2205">
                  <c:v>41577</c:v>
                </c:pt>
                <c:pt idx="2206">
                  <c:v>41578</c:v>
                </c:pt>
                <c:pt idx="2207">
                  <c:v>41582</c:v>
                </c:pt>
                <c:pt idx="2208">
                  <c:v>41583</c:v>
                </c:pt>
                <c:pt idx="2209">
                  <c:v>41584</c:v>
                </c:pt>
                <c:pt idx="2210">
                  <c:v>41585</c:v>
                </c:pt>
                <c:pt idx="2211">
                  <c:v>41586</c:v>
                </c:pt>
                <c:pt idx="2212">
                  <c:v>41589</c:v>
                </c:pt>
                <c:pt idx="2213">
                  <c:v>41590</c:v>
                </c:pt>
                <c:pt idx="2214">
                  <c:v>41591</c:v>
                </c:pt>
                <c:pt idx="2215">
                  <c:v>41592</c:v>
                </c:pt>
                <c:pt idx="2216">
                  <c:v>41593</c:v>
                </c:pt>
                <c:pt idx="2217">
                  <c:v>41596</c:v>
                </c:pt>
                <c:pt idx="2218">
                  <c:v>41597</c:v>
                </c:pt>
                <c:pt idx="2219">
                  <c:v>41598</c:v>
                </c:pt>
                <c:pt idx="2220">
                  <c:v>41599</c:v>
                </c:pt>
                <c:pt idx="2221">
                  <c:v>41600</c:v>
                </c:pt>
                <c:pt idx="2222">
                  <c:v>41603</c:v>
                </c:pt>
                <c:pt idx="2223">
                  <c:v>41604</c:v>
                </c:pt>
                <c:pt idx="2224">
                  <c:v>41605</c:v>
                </c:pt>
                <c:pt idx="2225">
                  <c:v>41606</c:v>
                </c:pt>
                <c:pt idx="2226">
                  <c:v>41607</c:v>
                </c:pt>
                <c:pt idx="2227">
                  <c:v>41610</c:v>
                </c:pt>
                <c:pt idx="2228">
                  <c:v>41611</c:v>
                </c:pt>
                <c:pt idx="2229">
                  <c:v>41612</c:v>
                </c:pt>
                <c:pt idx="2230">
                  <c:v>41613</c:v>
                </c:pt>
                <c:pt idx="2231">
                  <c:v>41614</c:v>
                </c:pt>
                <c:pt idx="2232">
                  <c:v>41617</c:v>
                </c:pt>
                <c:pt idx="2233">
                  <c:v>41618</c:v>
                </c:pt>
                <c:pt idx="2234">
                  <c:v>41619</c:v>
                </c:pt>
                <c:pt idx="2235">
                  <c:v>41620</c:v>
                </c:pt>
                <c:pt idx="2236">
                  <c:v>41621</c:v>
                </c:pt>
                <c:pt idx="2237">
                  <c:v>41624</c:v>
                </c:pt>
                <c:pt idx="2238">
                  <c:v>41625</c:v>
                </c:pt>
                <c:pt idx="2239">
                  <c:v>41626</c:v>
                </c:pt>
                <c:pt idx="2240">
                  <c:v>41627</c:v>
                </c:pt>
                <c:pt idx="2241">
                  <c:v>41628</c:v>
                </c:pt>
                <c:pt idx="2242">
                  <c:v>41631</c:v>
                </c:pt>
                <c:pt idx="2243">
                  <c:v>41638</c:v>
                </c:pt>
                <c:pt idx="2244">
                  <c:v>41639</c:v>
                </c:pt>
                <c:pt idx="2245">
                  <c:v>41641</c:v>
                </c:pt>
                <c:pt idx="2246">
                  <c:v>41642</c:v>
                </c:pt>
                <c:pt idx="2247">
                  <c:v>41645</c:v>
                </c:pt>
                <c:pt idx="2248">
                  <c:v>41646</c:v>
                </c:pt>
                <c:pt idx="2249">
                  <c:v>41647</c:v>
                </c:pt>
                <c:pt idx="2250">
                  <c:v>41648</c:v>
                </c:pt>
                <c:pt idx="2251">
                  <c:v>41649</c:v>
                </c:pt>
                <c:pt idx="2252">
                  <c:v>41652</c:v>
                </c:pt>
                <c:pt idx="2253">
                  <c:v>41653</c:v>
                </c:pt>
                <c:pt idx="2254">
                  <c:v>41654</c:v>
                </c:pt>
                <c:pt idx="2255">
                  <c:v>41655</c:v>
                </c:pt>
                <c:pt idx="2256">
                  <c:v>41656</c:v>
                </c:pt>
                <c:pt idx="2257">
                  <c:v>41659</c:v>
                </c:pt>
                <c:pt idx="2258">
                  <c:v>41660</c:v>
                </c:pt>
                <c:pt idx="2259">
                  <c:v>41661</c:v>
                </c:pt>
                <c:pt idx="2260">
                  <c:v>41662</c:v>
                </c:pt>
                <c:pt idx="2261">
                  <c:v>41663</c:v>
                </c:pt>
                <c:pt idx="2262">
                  <c:v>41666</c:v>
                </c:pt>
                <c:pt idx="2263">
                  <c:v>41667</c:v>
                </c:pt>
                <c:pt idx="2264">
                  <c:v>41668</c:v>
                </c:pt>
                <c:pt idx="2265">
                  <c:v>41669</c:v>
                </c:pt>
                <c:pt idx="2266">
                  <c:v>41670</c:v>
                </c:pt>
                <c:pt idx="2267">
                  <c:v>41673</c:v>
                </c:pt>
                <c:pt idx="2268">
                  <c:v>41674</c:v>
                </c:pt>
                <c:pt idx="2269">
                  <c:v>41675</c:v>
                </c:pt>
                <c:pt idx="2270">
                  <c:v>41676</c:v>
                </c:pt>
                <c:pt idx="2271">
                  <c:v>41677</c:v>
                </c:pt>
                <c:pt idx="2272">
                  <c:v>41680</c:v>
                </c:pt>
                <c:pt idx="2273">
                  <c:v>41681</c:v>
                </c:pt>
                <c:pt idx="2274">
                  <c:v>41682</c:v>
                </c:pt>
                <c:pt idx="2275">
                  <c:v>41683</c:v>
                </c:pt>
                <c:pt idx="2276">
                  <c:v>41684</c:v>
                </c:pt>
                <c:pt idx="2277">
                  <c:v>41687</c:v>
                </c:pt>
                <c:pt idx="2278">
                  <c:v>41688</c:v>
                </c:pt>
                <c:pt idx="2279">
                  <c:v>41689</c:v>
                </c:pt>
                <c:pt idx="2280">
                  <c:v>41690</c:v>
                </c:pt>
                <c:pt idx="2281">
                  <c:v>41691</c:v>
                </c:pt>
                <c:pt idx="2282">
                  <c:v>41694</c:v>
                </c:pt>
                <c:pt idx="2283">
                  <c:v>41695</c:v>
                </c:pt>
                <c:pt idx="2284">
                  <c:v>41696</c:v>
                </c:pt>
                <c:pt idx="2285">
                  <c:v>41697</c:v>
                </c:pt>
                <c:pt idx="2286">
                  <c:v>41698</c:v>
                </c:pt>
                <c:pt idx="2287">
                  <c:v>41701</c:v>
                </c:pt>
                <c:pt idx="2288">
                  <c:v>41702</c:v>
                </c:pt>
                <c:pt idx="2289">
                  <c:v>41703</c:v>
                </c:pt>
                <c:pt idx="2290">
                  <c:v>41704</c:v>
                </c:pt>
                <c:pt idx="2291">
                  <c:v>41705</c:v>
                </c:pt>
                <c:pt idx="2292">
                  <c:v>41708</c:v>
                </c:pt>
                <c:pt idx="2293">
                  <c:v>41709</c:v>
                </c:pt>
                <c:pt idx="2294">
                  <c:v>41710</c:v>
                </c:pt>
                <c:pt idx="2295">
                  <c:v>41711</c:v>
                </c:pt>
                <c:pt idx="2296">
                  <c:v>41712</c:v>
                </c:pt>
                <c:pt idx="2297">
                  <c:v>41715</c:v>
                </c:pt>
                <c:pt idx="2298">
                  <c:v>41716</c:v>
                </c:pt>
                <c:pt idx="2299">
                  <c:v>41717</c:v>
                </c:pt>
                <c:pt idx="2300">
                  <c:v>41718</c:v>
                </c:pt>
                <c:pt idx="2301">
                  <c:v>41719</c:v>
                </c:pt>
                <c:pt idx="2302">
                  <c:v>41722</c:v>
                </c:pt>
                <c:pt idx="2303">
                  <c:v>41723</c:v>
                </c:pt>
                <c:pt idx="2304">
                  <c:v>41724</c:v>
                </c:pt>
                <c:pt idx="2305">
                  <c:v>41725</c:v>
                </c:pt>
                <c:pt idx="2306">
                  <c:v>41726</c:v>
                </c:pt>
                <c:pt idx="2307">
                  <c:v>41729</c:v>
                </c:pt>
                <c:pt idx="2308">
                  <c:v>41730</c:v>
                </c:pt>
                <c:pt idx="2309">
                  <c:v>41731</c:v>
                </c:pt>
                <c:pt idx="2310">
                  <c:v>41732</c:v>
                </c:pt>
                <c:pt idx="2311">
                  <c:v>41733</c:v>
                </c:pt>
                <c:pt idx="2312">
                  <c:v>41736</c:v>
                </c:pt>
                <c:pt idx="2313">
                  <c:v>41737</c:v>
                </c:pt>
                <c:pt idx="2314">
                  <c:v>41738</c:v>
                </c:pt>
                <c:pt idx="2315">
                  <c:v>41739</c:v>
                </c:pt>
                <c:pt idx="2316">
                  <c:v>41740</c:v>
                </c:pt>
                <c:pt idx="2317">
                  <c:v>41743</c:v>
                </c:pt>
                <c:pt idx="2318">
                  <c:v>41744</c:v>
                </c:pt>
                <c:pt idx="2319">
                  <c:v>41745</c:v>
                </c:pt>
                <c:pt idx="2320">
                  <c:v>41746</c:v>
                </c:pt>
                <c:pt idx="2321">
                  <c:v>41747</c:v>
                </c:pt>
                <c:pt idx="2322">
                  <c:v>41751</c:v>
                </c:pt>
                <c:pt idx="2323">
                  <c:v>41752</c:v>
                </c:pt>
                <c:pt idx="2324">
                  <c:v>41753</c:v>
                </c:pt>
                <c:pt idx="2325">
                  <c:v>41754</c:v>
                </c:pt>
                <c:pt idx="2326">
                  <c:v>41757</c:v>
                </c:pt>
                <c:pt idx="2327">
                  <c:v>41758</c:v>
                </c:pt>
                <c:pt idx="2328">
                  <c:v>41759</c:v>
                </c:pt>
                <c:pt idx="2329">
                  <c:v>41764</c:v>
                </c:pt>
                <c:pt idx="2330">
                  <c:v>41765</c:v>
                </c:pt>
                <c:pt idx="2331">
                  <c:v>41766</c:v>
                </c:pt>
                <c:pt idx="2332">
                  <c:v>41767</c:v>
                </c:pt>
                <c:pt idx="2333">
                  <c:v>41768</c:v>
                </c:pt>
                <c:pt idx="2334">
                  <c:v>41771</c:v>
                </c:pt>
                <c:pt idx="2335">
                  <c:v>41772</c:v>
                </c:pt>
                <c:pt idx="2336">
                  <c:v>41773</c:v>
                </c:pt>
                <c:pt idx="2337">
                  <c:v>41774</c:v>
                </c:pt>
                <c:pt idx="2338">
                  <c:v>41775</c:v>
                </c:pt>
                <c:pt idx="2339">
                  <c:v>41778</c:v>
                </c:pt>
                <c:pt idx="2340">
                  <c:v>41779</c:v>
                </c:pt>
                <c:pt idx="2341">
                  <c:v>41780</c:v>
                </c:pt>
                <c:pt idx="2342">
                  <c:v>41781</c:v>
                </c:pt>
                <c:pt idx="2343">
                  <c:v>41782</c:v>
                </c:pt>
                <c:pt idx="2344">
                  <c:v>41785</c:v>
                </c:pt>
                <c:pt idx="2345">
                  <c:v>41786</c:v>
                </c:pt>
                <c:pt idx="2346">
                  <c:v>41787</c:v>
                </c:pt>
                <c:pt idx="2347">
                  <c:v>41788</c:v>
                </c:pt>
                <c:pt idx="2348">
                  <c:v>41789</c:v>
                </c:pt>
                <c:pt idx="2349">
                  <c:v>41792</c:v>
                </c:pt>
                <c:pt idx="2350">
                  <c:v>41793</c:v>
                </c:pt>
                <c:pt idx="2351">
                  <c:v>41794</c:v>
                </c:pt>
                <c:pt idx="2352">
                  <c:v>41795</c:v>
                </c:pt>
                <c:pt idx="2353">
                  <c:v>41796</c:v>
                </c:pt>
                <c:pt idx="2354">
                  <c:v>41800</c:v>
                </c:pt>
                <c:pt idx="2355">
                  <c:v>41801</c:v>
                </c:pt>
                <c:pt idx="2356">
                  <c:v>41802</c:v>
                </c:pt>
                <c:pt idx="2357">
                  <c:v>41803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3</c:v>
                </c:pt>
                <c:pt idx="2364">
                  <c:v>41814</c:v>
                </c:pt>
                <c:pt idx="2365">
                  <c:v>41815</c:v>
                </c:pt>
                <c:pt idx="2366">
                  <c:v>41816</c:v>
                </c:pt>
                <c:pt idx="2367">
                  <c:v>41817</c:v>
                </c:pt>
                <c:pt idx="2368">
                  <c:v>41820</c:v>
                </c:pt>
                <c:pt idx="2369">
                  <c:v>41821</c:v>
                </c:pt>
                <c:pt idx="2370">
                  <c:v>41822</c:v>
                </c:pt>
                <c:pt idx="2371">
                  <c:v>41823</c:v>
                </c:pt>
                <c:pt idx="2372">
                  <c:v>41824</c:v>
                </c:pt>
                <c:pt idx="2373">
                  <c:v>41827</c:v>
                </c:pt>
                <c:pt idx="2374">
                  <c:v>41828</c:v>
                </c:pt>
                <c:pt idx="2375">
                  <c:v>41829</c:v>
                </c:pt>
                <c:pt idx="2376">
                  <c:v>41830</c:v>
                </c:pt>
                <c:pt idx="2377">
                  <c:v>41831</c:v>
                </c:pt>
                <c:pt idx="2378">
                  <c:v>41834</c:v>
                </c:pt>
                <c:pt idx="2379">
                  <c:v>41835</c:v>
                </c:pt>
                <c:pt idx="2380">
                  <c:v>41836</c:v>
                </c:pt>
                <c:pt idx="2381">
                  <c:v>41837</c:v>
                </c:pt>
                <c:pt idx="2382">
                  <c:v>41838</c:v>
                </c:pt>
                <c:pt idx="2383">
                  <c:v>41841</c:v>
                </c:pt>
                <c:pt idx="2384">
                  <c:v>41842</c:v>
                </c:pt>
                <c:pt idx="2385">
                  <c:v>41843</c:v>
                </c:pt>
                <c:pt idx="2386">
                  <c:v>41844</c:v>
                </c:pt>
                <c:pt idx="2387">
                  <c:v>41845</c:v>
                </c:pt>
                <c:pt idx="2388">
                  <c:v>41848</c:v>
                </c:pt>
                <c:pt idx="2389">
                  <c:v>41849</c:v>
                </c:pt>
                <c:pt idx="2390">
                  <c:v>41850</c:v>
                </c:pt>
                <c:pt idx="2391">
                  <c:v>41851</c:v>
                </c:pt>
                <c:pt idx="2392">
                  <c:v>41852</c:v>
                </c:pt>
                <c:pt idx="2393">
                  <c:v>41855</c:v>
                </c:pt>
                <c:pt idx="2394">
                  <c:v>41856</c:v>
                </c:pt>
                <c:pt idx="2395">
                  <c:v>41857</c:v>
                </c:pt>
                <c:pt idx="2396">
                  <c:v>41858</c:v>
                </c:pt>
                <c:pt idx="2397">
                  <c:v>41859</c:v>
                </c:pt>
                <c:pt idx="2398">
                  <c:v>41862</c:v>
                </c:pt>
                <c:pt idx="2399">
                  <c:v>41863</c:v>
                </c:pt>
                <c:pt idx="2400">
                  <c:v>41864</c:v>
                </c:pt>
                <c:pt idx="2401">
                  <c:v>41865</c:v>
                </c:pt>
                <c:pt idx="2402">
                  <c:v>41866</c:v>
                </c:pt>
                <c:pt idx="2403">
                  <c:v>41869</c:v>
                </c:pt>
                <c:pt idx="2404">
                  <c:v>41870</c:v>
                </c:pt>
                <c:pt idx="2405">
                  <c:v>41872</c:v>
                </c:pt>
                <c:pt idx="2406">
                  <c:v>41873</c:v>
                </c:pt>
                <c:pt idx="2407">
                  <c:v>41876</c:v>
                </c:pt>
                <c:pt idx="2408">
                  <c:v>41877</c:v>
                </c:pt>
                <c:pt idx="2409">
                  <c:v>41878</c:v>
                </c:pt>
                <c:pt idx="2410">
                  <c:v>41879</c:v>
                </c:pt>
                <c:pt idx="2411">
                  <c:v>41880</c:v>
                </c:pt>
                <c:pt idx="2412">
                  <c:v>41883</c:v>
                </c:pt>
                <c:pt idx="2413">
                  <c:v>41884</c:v>
                </c:pt>
                <c:pt idx="2414">
                  <c:v>41885</c:v>
                </c:pt>
                <c:pt idx="2415">
                  <c:v>41886</c:v>
                </c:pt>
                <c:pt idx="2416">
                  <c:v>41887</c:v>
                </c:pt>
                <c:pt idx="2417">
                  <c:v>41890</c:v>
                </c:pt>
                <c:pt idx="2418">
                  <c:v>41891</c:v>
                </c:pt>
                <c:pt idx="2419">
                  <c:v>41892</c:v>
                </c:pt>
                <c:pt idx="2420">
                  <c:v>41893</c:v>
                </c:pt>
                <c:pt idx="2421">
                  <c:v>41894</c:v>
                </c:pt>
                <c:pt idx="2422">
                  <c:v>41897</c:v>
                </c:pt>
                <c:pt idx="2423">
                  <c:v>41898</c:v>
                </c:pt>
                <c:pt idx="2424">
                  <c:v>41899</c:v>
                </c:pt>
                <c:pt idx="2425">
                  <c:v>41900</c:v>
                </c:pt>
                <c:pt idx="2426">
                  <c:v>41901</c:v>
                </c:pt>
                <c:pt idx="2427">
                  <c:v>41904</c:v>
                </c:pt>
                <c:pt idx="2428">
                  <c:v>41905</c:v>
                </c:pt>
                <c:pt idx="2429">
                  <c:v>41906</c:v>
                </c:pt>
                <c:pt idx="2430">
                  <c:v>41907</c:v>
                </c:pt>
                <c:pt idx="2431">
                  <c:v>41908</c:v>
                </c:pt>
                <c:pt idx="2432">
                  <c:v>41911</c:v>
                </c:pt>
                <c:pt idx="2433">
                  <c:v>41912</c:v>
                </c:pt>
                <c:pt idx="2434">
                  <c:v>41913</c:v>
                </c:pt>
                <c:pt idx="2435">
                  <c:v>41914</c:v>
                </c:pt>
                <c:pt idx="2436">
                  <c:v>41915</c:v>
                </c:pt>
                <c:pt idx="2437">
                  <c:v>41918</c:v>
                </c:pt>
                <c:pt idx="2438">
                  <c:v>41919</c:v>
                </c:pt>
                <c:pt idx="2439">
                  <c:v>41920</c:v>
                </c:pt>
                <c:pt idx="2440">
                  <c:v>41921</c:v>
                </c:pt>
                <c:pt idx="2441">
                  <c:v>41922</c:v>
                </c:pt>
                <c:pt idx="2442">
                  <c:v>41925</c:v>
                </c:pt>
                <c:pt idx="2443">
                  <c:v>41926</c:v>
                </c:pt>
                <c:pt idx="2444">
                  <c:v>41927</c:v>
                </c:pt>
                <c:pt idx="2445">
                  <c:v>41928</c:v>
                </c:pt>
                <c:pt idx="2446">
                  <c:v>41929</c:v>
                </c:pt>
                <c:pt idx="2447">
                  <c:v>41932</c:v>
                </c:pt>
                <c:pt idx="2448">
                  <c:v>41933</c:v>
                </c:pt>
                <c:pt idx="2449">
                  <c:v>41934</c:v>
                </c:pt>
                <c:pt idx="2450">
                  <c:v>41939</c:v>
                </c:pt>
                <c:pt idx="2451">
                  <c:v>41940</c:v>
                </c:pt>
                <c:pt idx="2452">
                  <c:v>41941</c:v>
                </c:pt>
                <c:pt idx="2453">
                  <c:v>41942</c:v>
                </c:pt>
                <c:pt idx="2454">
                  <c:v>41943</c:v>
                </c:pt>
                <c:pt idx="2455">
                  <c:v>41946</c:v>
                </c:pt>
                <c:pt idx="2456">
                  <c:v>41947</c:v>
                </c:pt>
                <c:pt idx="2457">
                  <c:v>41948</c:v>
                </c:pt>
                <c:pt idx="2458">
                  <c:v>41949</c:v>
                </c:pt>
                <c:pt idx="2459">
                  <c:v>41950</c:v>
                </c:pt>
                <c:pt idx="2460">
                  <c:v>41953</c:v>
                </c:pt>
                <c:pt idx="2461">
                  <c:v>41954</c:v>
                </c:pt>
                <c:pt idx="2462">
                  <c:v>41955</c:v>
                </c:pt>
                <c:pt idx="2463">
                  <c:v>41956</c:v>
                </c:pt>
                <c:pt idx="2464">
                  <c:v>41957</c:v>
                </c:pt>
                <c:pt idx="2465">
                  <c:v>41960</c:v>
                </c:pt>
                <c:pt idx="2466">
                  <c:v>41961</c:v>
                </c:pt>
                <c:pt idx="2467">
                  <c:v>41962</c:v>
                </c:pt>
                <c:pt idx="2468">
                  <c:v>41963</c:v>
                </c:pt>
                <c:pt idx="2469">
                  <c:v>41964</c:v>
                </c:pt>
                <c:pt idx="2470">
                  <c:v>41967</c:v>
                </c:pt>
                <c:pt idx="2471">
                  <c:v>41968</c:v>
                </c:pt>
                <c:pt idx="2472">
                  <c:v>41969</c:v>
                </c:pt>
                <c:pt idx="2473">
                  <c:v>41970</c:v>
                </c:pt>
                <c:pt idx="2474">
                  <c:v>41971</c:v>
                </c:pt>
                <c:pt idx="2475">
                  <c:v>41974</c:v>
                </c:pt>
                <c:pt idx="2476">
                  <c:v>41975</c:v>
                </c:pt>
                <c:pt idx="2477">
                  <c:v>41976</c:v>
                </c:pt>
                <c:pt idx="2478">
                  <c:v>41977</c:v>
                </c:pt>
                <c:pt idx="2479">
                  <c:v>41978</c:v>
                </c:pt>
                <c:pt idx="2480">
                  <c:v>41981</c:v>
                </c:pt>
                <c:pt idx="2481">
                  <c:v>41982</c:v>
                </c:pt>
                <c:pt idx="2482">
                  <c:v>41983</c:v>
                </c:pt>
                <c:pt idx="2483">
                  <c:v>41984</c:v>
                </c:pt>
                <c:pt idx="2484">
                  <c:v>41985</c:v>
                </c:pt>
                <c:pt idx="2485">
                  <c:v>41988</c:v>
                </c:pt>
                <c:pt idx="2486">
                  <c:v>41989</c:v>
                </c:pt>
                <c:pt idx="2487">
                  <c:v>41990</c:v>
                </c:pt>
                <c:pt idx="2488">
                  <c:v>41991</c:v>
                </c:pt>
                <c:pt idx="2489">
                  <c:v>41992</c:v>
                </c:pt>
                <c:pt idx="2490">
                  <c:v>41995</c:v>
                </c:pt>
                <c:pt idx="2491">
                  <c:v>41996</c:v>
                </c:pt>
                <c:pt idx="2492">
                  <c:v>42002</c:v>
                </c:pt>
                <c:pt idx="2493">
                  <c:v>42003</c:v>
                </c:pt>
                <c:pt idx="2494">
                  <c:v>42004</c:v>
                </c:pt>
                <c:pt idx="2495">
                  <c:v>42009</c:v>
                </c:pt>
                <c:pt idx="2496">
                  <c:v>42010</c:v>
                </c:pt>
                <c:pt idx="2497">
                  <c:v>42011</c:v>
                </c:pt>
                <c:pt idx="2498">
                  <c:v>42012</c:v>
                </c:pt>
                <c:pt idx="2499">
                  <c:v>42013</c:v>
                </c:pt>
                <c:pt idx="2500">
                  <c:v>42016</c:v>
                </c:pt>
                <c:pt idx="2501">
                  <c:v>42017</c:v>
                </c:pt>
                <c:pt idx="2502">
                  <c:v>42018</c:v>
                </c:pt>
                <c:pt idx="2503">
                  <c:v>42019</c:v>
                </c:pt>
                <c:pt idx="2504">
                  <c:v>42020</c:v>
                </c:pt>
                <c:pt idx="2505">
                  <c:v>42023</c:v>
                </c:pt>
                <c:pt idx="2506">
                  <c:v>42024</c:v>
                </c:pt>
                <c:pt idx="2507">
                  <c:v>42025</c:v>
                </c:pt>
                <c:pt idx="2508">
                  <c:v>42026</c:v>
                </c:pt>
                <c:pt idx="2509">
                  <c:v>42027</c:v>
                </c:pt>
                <c:pt idx="2510">
                  <c:v>42030</c:v>
                </c:pt>
                <c:pt idx="2511">
                  <c:v>42031</c:v>
                </c:pt>
                <c:pt idx="2512">
                  <c:v>42032</c:v>
                </c:pt>
                <c:pt idx="2513">
                  <c:v>42033</c:v>
                </c:pt>
                <c:pt idx="2514">
                  <c:v>42034</c:v>
                </c:pt>
                <c:pt idx="2515">
                  <c:v>42037</c:v>
                </c:pt>
                <c:pt idx="2516">
                  <c:v>42038</c:v>
                </c:pt>
                <c:pt idx="2517">
                  <c:v>42039</c:v>
                </c:pt>
                <c:pt idx="2518">
                  <c:v>42040</c:v>
                </c:pt>
                <c:pt idx="2519">
                  <c:v>42041</c:v>
                </c:pt>
                <c:pt idx="2520">
                  <c:v>42044</c:v>
                </c:pt>
                <c:pt idx="2521">
                  <c:v>42045</c:v>
                </c:pt>
                <c:pt idx="2522">
                  <c:v>42046</c:v>
                </c:pt>
                <c:pt idx="2523">
                  <c:v>42047</c:v>
                </c:pt>
                <c:pt idx="2524">
                  <c:v>42048</c:v>
                </c:pt>
                <c:pt idx="2525">
                  <c:v>42051</c:v>
                </c:pt>
                <c:pt idx="2526">
                  <c:v>42052</c:v>
                </c:pt>
                <c:pt idx="2527">
                  <c:v>42053</c:v>
                </c:pt>
                <c:pt idx="2528">
                  <c:v>42054</c:v>
                </c:pt>
                <c:pt idx="2529">
                  <c:v>42055</c:v>
                </c:pt>
                <c:pt idx="2530">
                  <c:v>42058</c:v>
                </c:pt>
                <c:pt idx="2531">
                  <c:v>42059</c:v>
                </c:pt>
                <c:pt idx="2532">
                  <c:v>42060</c:v>
                </c:pt>
                <c:pt idx="2533">
                  <c:v>42061</c:v>
                </c:pt>
                <c:pt idx="2534">
                  <c:v>42062</c:v>
                </c:pt>
                <c:pt idx="2535">
                  <c:v>42065</c:v>
                </c:pt>
                <c:pt idx="2536">
                  <c:v>42066</c:v>
                </c:pt>
                <c:pt idx="2537">
                  <c:v>42067</c:v>
                </c:pt>
                <c:pt idx="2538">
                  <c:v>42068</c:v>
                </c:pt>
                <c:pt idx="2539">
                  <c:v>42069</c:v>
                </c:pt>
                <c:pt idx="2540">
                  <c:v>42072</c:v>
                </c:pt>
                <c:pt idx="2541">
                  <c:v>42073</c:v>
                </c:pt>
                <c:pt idx="2542">
                  <c:v>42074</c:v>
                </c:pt>
                <c:pt idx="2543">
                  <c:v>42075</c:v>
                </c:pt>
                <c:pt idx="2544">
                  <c:v>42076</c:v>
                </c:pt>
                <c:pt idx="2545">
                  <c:v>42079</c:v>
                </c:pt>
                <c:pt idx="2546">
                  <c:v>42080</c:v>
                </c:pt>
                <c:pt idx="2547">
                  <c:v>42081</c:v>
                </c:pt>
                <c:pt idx="2548">
                  <c:v>42082</c:v>
                </c:pt>
                <c:pt idx="2549">
                  <c:v>42083</c:v>
                </c:pt>
                <c:pt idx="2550">
                  <c:v>42086</c:v>
                </c:pt>
                <c:pt idx="2551">
                  <c:v>42087</c:v>
                </c:pt>
                <c:pt idx="2552">
                  <c:v>42088</c:v>
                </c:pt>
                <c:pt idx="2553">
                  <c:v>42089</c:v>
                </c:pt>
                <c:pt idx="2554">
                  <c:v>42090</c:v>
                </c:pt>
                <c:pt idx="2555">
                  <c:v>42093</c:v>
                </c:pt>
                <c:pt idx="2556">
                  <c:v>42094</c:v>
                </c:pt>
                <c:pt idx="2557">
                  <c:v>42095</c:v>
                </c:pt>
                <c:pt idx="2558">
                  <c:v>42096</c:v>
                </c:pt>
                <c:pt idx="2559">
                  <c:v>42097</c:v>
                </c:pt>
                <c:pt idx="2560">
                  <c:v>42101</c:v>
                </c:pt>
                <c:pt idx="2561">
                  <c:v>42102</c:v>
                </c:pt>
                <c:pt idx="2562">
                  <c:v>42103</c:v>
                </c:pt>
                <c:pt idx="2563">
                  <c:v>42104</c:v>
                </c:pt>
                <c:pt idx="2564">
                  <c:v>42107</c:v>
                </c:pt>
                <c:pt idx="2565">
                  <c:v>42108</c:v>
                </c:pt>
                <c:pt idx="2566">
                  <c:v>42109</c:v>
                </c:pt>
                <c:pt idx="2567">
                  <c:v>42110</c:v>
                </c:pt>
                <c:pt idx="2568">
                  <c:v>42111</c:v>
                </c:pt>
                <c:pt idx="2569">
                  <c:v>42114</c:v>
                </c:pt>
                <c:pt idx="2570">
                  <c:v>42115</c:v>
                </c:pt>
                <c:pt idx="2571">
                  <c:v>42116</c:v>
                </c:pt>
                <c:pt idx="2572">
                  <c:v>42117</c:v>
                </c:pt>
                <c:pt idx="2573">
                  <c:v>42118</c:v>
                </c:pt>
                <c:pt idx="2574">
                  <c:v>42121</c:v>
                </c:pt>
                <c:pt idx="2575">
                  <c:v>42122</c:v>
                </c:pt>
                <c:pt idx="2576">
                  <c:v>42123</c:v>
                </c:pt>
                <c:pt idx="2577">
                  <c:v>42124</c:v>
                </c:pt>
                <c:pt idx="2578">
                  <c:v>42128</c:v>
                </c:pt>
                <c:pt idx="2579">
                  <c:v>42129</c:v>
                </c:pt>
                <c:pt idx="2580">
                  <c:v>42130</c:v>
                </c:pt>
                <c:pt idx="2581">
                  <c:v>42131</c:v>
                </c:pt>
                <c:pt idx="2582">
                  <c:v>42132</c:v>
                </c:pt>
                <c:pt idx="2583">
                  <c:v>42135</c:v>
                </c:pt>
                <c:pt idx="2584">
                  <c:v>42136</c:v>
                </c:pt>
                <c:pt idx="2585">
                  <c:v>42137</c:v>
                </c:pt>
                <c:pt idx="2586">
                  <c:v>42138</c:v>
                </c:pt>
                <c:pt idx="2587">
                  <c:v>42139</c:v>
                </c:pt>
                <c:pt idx="2588">
                  <c:v>42142</c:v>
                </c:pt>
                <c:pt idx="2589">
                  <c:v>42143</c:v>
                </c:pt>
                <c:pt idx="2590">
                  <c:v>42144</c:v>
                </c:pt>
                <c:pt idx="2591">
                  <c:v>42145</c:v>
                </c:pt>
                <c:pt idx="2592">
                  <c:v>42146</c:v>
                </c:pt>
                <c:pt idx="2593">
                  <c:v>42151</c:v>
                </c:pt>
                <c:pt idx="2594">
                  <c:v>42152</c:v>
                </c:pt>
                <c:pt idx="2595">
                  <c:v>42153</c:v>
                </c:pt>
                <c:pt idx="2596">
                  <c:v>42156</c:v>
                </c:pt>
                <c:pt idx="2597">
                  <c:v>42157</c:v>
                </c:pt>
                <c:pt idx="2598">
                  <c:v>42158</c:v>
                </c:pt>
                <c:pt idx="2599">
                  <c:v>42159</c:v>
                </c:pt>
                <c:pt idx="2600">
                  <c:v>42160</c:v>
                </c:pt>
                <c:pt idx="2601">
                  <c:v>42163</c:v>
                </c:pt>
                <c:pt idx="2602">
                  <c:v>42164</c:v>
                </c:pt>
                <c:pt idx="2603">
                  <c:v>42165</c:v>
                </c:pt>
                <c:pt idx="2604">
                  <c:v>42166</c:v>
                </c:pt>
                <c:pt idx="2605">
                  <c:v>42167</c:v>
                </c:pt>
                <c:pt idx="2606">
                  <c:v>42170</c:v>
                </c:pt>
                <c:pt idx="2607">
                  <c:v>42171</c:v>
                </c:pt>
                <c:pt idx="2608">
                  <c:v>42172</c:v>
                </c:pt>
                <c:pt idx="2609">
                  <c:v>42173</c:v>
                </c:pt>
                <c:pt idx="2610">
                  <c:v>42174</c:v>
                </c:pt>
                <c:pt idx="2611">
                  <c:v>42177</c:v>
                </c:pt>
                <c:pt idx="2612">
                  <c:v>42178</c:v>
                </c:pt>
                <c:pt idx="2613">
                  <c:v>42179</c:v>
                </c:pt>
                <c:pt idx="2614">
                  <c:v>42180</c:v>
                </c:pt>
                <c:pt idx="2615">
                  <c:v>42181</c:v>
                </c:pt>
                <c:pt idx="2616">
                  <c:v>42184</c:v>
                </c:pt>
                <c:pt idx="2617">
                  <c:v>42185</c:v>
                </c:pt>
                <c:pt idx="2618">
                  <c:v>42186</c:v>
                </c:pt>
                <c:pt idx="2619">
                  <c:v>42187</c:v>
                </c:pt>
                <c:pt idx="2620">
                  <c:v>42188</c:v>
                </c:pt>
                <c:pt idx="2621">
                  <c:v>42191</c:v>
                </c:pt>
                <c:pt idx="2622">
                  <c:v>42192</c:v>
                </c:pt>
                <c:pt idx="2623">
                  <c:v>42193</c:v>
                </c:pt>
                <c:pt idx="2624">
                  <c:v>42194</c:v>
                </c:pt>
                <c:pt idx="2625">
                  <c:v>42195</c:v>
                </c:pt>
                <c:pt idx="2626">
                  <c:v>42198</c:v>
                </c:pt>
                <c:pt idx="2627">
                  <c:v>42199</c:v>
                </c:pt>
                <c:pt idx="2628">
                  <c:v>42200</c:v>
                </c:pt>
                <c:pt idx="2629">
                  <c:v>42201</c:v>
                </c:pt>
                <c:pt idx="2630">
                  <c:v>42202</c:v>
                </c:pt>
                <c:pt idx="2631">
                  <c:v>42205</c:v>
                </c:pt>
                <c:pt idx="2632">
                  <c:v>42206</c:v>
                </c:pt>
                <c:pt idx="2633">
                  <c:v>42207</c:v>
                </c:pt>
                <c:pt idx="2634">
                  <c:v>42208</c:v>
                </c:pt>
                <c:pt idx="2635">
                  <c:v>42209</c:v>
                </c:pt>
                <c:pt idx="2636">
                  <c:v>42212</c:v>
                </c:pt>
                <c:pt idx="2637">
                  <c:v>42213</c:v>
                </c:pt>
                <c:pt idx="2638">
                  <c:v>42214</c:v>
                </c:pt>
                <c:pt idx="2639">
                  <c:v>42215</c:v>
                </c:pt>
                <c:pt idx="2640">
                  <c:v>42216</c:v>
                </c:pt>
                <c:pt idx="2641">
                  <c:v>42219</c:v>
                </c:pt>
                <c:pt idx="2642">
                  <c:v>42220</c:v>
                </c:pt>
                <c:pt idx="2643">
                  <c:v>42221</c:v>
                </c:pt>
                <c:pt idx="2644">
                  <c:v>42222</c:v>
                </c:pt>
                <c:pt idx="2645">
                  <c:v>42223</c:v>
                </c:pt>
                <c:pt idx="2646">
                  <c:v>42226</c:v>
                </c:pt>
                <c:pt idx="2647">
                  <c:v>42227</c:v>
                </c:pt>
                <c:pt idx="2648">
                  <c:v>42228</c:v>
                </c:pt>
                <c:pt idx="2649">
                  <c:v>42229</c:v>
                </c:pt>
                <c:pt idx="2650">
                  <c:v>42230</c:v>
                </c:pt>
                <c:pt idx="2651">
                  <c:v>42233</c:v>
                </c:pt>
                <c:pt idx="2652">
                  <c:v>42234</c:v>
                </c:pt>
                <c:pt idx="2653">
                  <c:v>42235</c:v>
                </c:pt>
                <c:pt idx="2654">
                  <c:v>42240</c:v>
                </c:pt>
                <c:pt idx="2655">
                  <c:v>42241</c:v>
                </c:pt>
                <c:pt idx="2656">
                  <c:v>42242</c:v>
                </c:pt>
                <c:pt idx="2657">
                  <c:v>42243</c:v>
                </c:pt>
                <c:pt idx="2658">
                  <c:v>42244</c:v>
                </c:pt>
                <c:pt idx="2659">
                  <c:v>42247</c:v>
                </c:pt>
                <c:pt idx="2660">
                  <c:v>42248</c:v>
                </c:pt>
                <c:pt idx="2661">
                  <c:v>42249</c:v>
                </c:pt>
                <c:pt idx="2662">
                  <c:v>42250</c:v>
                </c:pt>
                <c:pt idx="2663">
                  <c:v>42251</c:v>
                </c:pt>
                <c:pt idx="2664">
                  <c:v>42254</c:v>
                </c:pt>
                <c:pt idx="2665">
                  <c:v>42255</c:v>
                </c:pt>
                <c:pt idx="2666">
                  <c:v>42256</c:v>
                </c:pt>
                <c:pt idx="2667">
                  <c:v>42257</c:v>
                </c:pt>
                <c:pt idx="2668">
                  <c:v>42258</c:v>
                </c:pt>
                <c:pt idx="2669">
                  <c:v>42261</c:v>
                </c:pt>
                <c:pt idx="2670">
                  <c:v>42262</c:v>
                </c:pt>
                <c:pt idx="2671">
                  <c:v>42263</c:v>
                </c:pt>
                <c:pt idx="2672">
                  <c:v>42264</c:v>
                </c:pt>
                <c:pt idx="2673">
                  <c:v>42265</c:v>
                </c:pt>
                <c:pt idx="2674">
                  <c:v>42268</c:v>
                </c:pt>
                <c:pt idx="2675">
                  <c:v>42269</c:v>
                </c:pt>
                <c:pt idx="2676">
                  <c:v>42270</c:v>
                </c:pt>
                <c:pt idx="2677">
                  <c:v>42271</c:v>
                </c:pt>
                <c:pt idx="2678">
                  <c:v>42272</c:v>
                </c:pt>
                <c:pt idx="2679">
                  <c:v>42275</c:v>
                </c:pt>
                <c:pt idx="2680">
                  <c:v>42276</c:v>
                </c:pt>
                <c:pt idx="2681">
                  <c:v>42277</c:v>
                </c:pt>
                <c:pt idx="2682">
                  <c:v>42278</c:v>
                </c:pt>
                <c:pt idx="2683">
                  <c:v>42279</c:v>
                </c:pt>
                <c:pt idx="2684">
                  <c:v>42282</c:v>
                </c:pt>
                <c:pt idx="2685">
                  <c:v>42283</c:v>
                </c:pt>
                <c:pt idx="2686">
                  <c:v>42284</c:v>
                </c:pt>
                <c:pt idx="2687">
                  <c:v>42285</c:v>
                </c:pt>
                <c:pt idx="2688">
                  <c:v>42286</c:v>
                </c:pt>
                <c:pt idx="2689">
                  <c:v>42289</c:v>
                </c:pt>
                <c:pt idx="2690">
                  <c:v>42290</c:v>
                </c:pt>
                <c:pt idx="2691">
                  <c:v>42291</c:v>
                </c:pt>
                <c:pt idx="2692">
                  <c:v>42292</c:v>
                </c:pt>
                <c:pt idx="2693">
                  <c:v>42293</c:v>
                </c:pt>
                <c:pt idx="2694">
                  <c:v>42296</c:v>
                </c:pt>
                <c:pt idx="2695">
                  <c:v>42297</c:v>
                </c:pt>
                <c:pt idx="2696">
                  <c:v>42298</c:v>
                </c:pt>
                <c:pt idx="2697">
                  <c:v>42299</c:v>
                </c:pt>
                <c:pt idx="2698">
                  <c:v>42303</c:v>
                </c:pt>
                <c:pt idx="2699">
                  <c:v>42304</c:v>
                </c:pt>
                <c:pt idx="2700">
                  <c:v>42305</c:v>
                </c:pt>
                <c:pt idx="2701">
                  <c:v>42306</c:v>
                </c:pt>
                <c:pt idx="2702">
                  <c:v>42307</c:v>
                </c:pt>
                <c:pt idx="2703">
                  <c:v>42310</c:v>
                </c:pt>
                <c:pt idx="2704">
                  <c:v>42311</c:v>
                </c:pt>
                <c:pt idx="2705">
                  <c:v>42312</c:v>
                </c:pt>
                <c:pt idx="2706">
                  <c:v>42313</c:v>
                </c:pt>
                <c:pt idx="2707">
                  <c:v>42314</c:v>
                </c:pt>
                <c:pt idx="2708">
                  <c:v>42317</c:v>
                </c:pt>
                <c:pt idx="2709">
                  <c:v>42318</c:v>
                </c:pt>
                <c:pt idx="2710">
                  <c:v>42319</c:v>
                </c:pt>
                <c:pt idx="2711">
                  <c:v>42320</c:v>
                </c:pt>
                <c:pt idx="2712">
                  <c:v>42321</c:v>
                </c:pt>
                <c:pt idx="2713">
                  <c:v>42324</c:v>
                </c:pt>
                <c:pt idx="2714">
                  <c:v>42325</c:v>
                </c:pt>
                <c:pt idx="2715">
                  <c:v>42326</c:v>
                </c:pt>
                <c:pt idx="2716">
                  <c:v>42327</c:v>
                </c:pt>
                <c:pt idx="2717">
                  <c:v>42328</c:v>
                </c:pt>
                <c:pt idx="2718">
                  <c:v>42331</c:v>
                </c:pt>
                <c:pt idx="2719">
                  <c:v>42332</c:v>
                </c:pt>
                <c:pt idx="2720">
                  <c:v>42333</c:v>
                </c:pt>
                <c:pt idx="2721">
                  <c:v>42334</c:v>
                </c:pt>
                <c:pt idx="2722">
                  <c:v>42335</c:v>
                </c:pt>
                <c:pt idx="2723">
                  <c:v>42338</c:v>
                </c:pt>
                <c:pt idx="2724">
                  <c:v>42339</c:v>
                </c:pt>
                <c:pt idx="2725">
                  <c:v>42340</c:v>
                </c:pt>
                <c:pt idx="2726">
                  <c:v>42341</c:v>
                </c:pt>
                <c:pt idx="2727">
                  <c:v>42342</c:v>
                </c:pt>
                <c:pt idx="2728">
                  <c:v>42345</c:v>
                </c:pt>
                <c:pt idx="2729">
                  <c:v>42346</c:v>
                </c:pt>
                <c:pt idx="2730">
                  <c:v>42347</c:v>
                </c:pt>
                <c:pt idx="2731">
                  <c:v>42348</c:v>
                </c:pt>
                <c:pt idx="2732">
                  <c:v>42349</c:v>
                </c:pt>
                <c:pt idx="2733">
                  <c:v>42352</c:v>
                </c:pt>
                <c:pt idx="2734">
                  <c:v>42353</c:v>
                </c:pt>
                <c:pt idx="2735">
                  <c:v>42354</c:v>
                </c:pt>
                <c:pt idx="2736">
                  <c:v>42355</c:v>
                </c:pt>
                <c:pt idx="2737">
                  <c:v>42356</c:v>
                </c:pt>
                <c:pt idx="2738">
                  <c:v>42359</c:v>
                </c:pt>
                <c:pt idx="2739">
                  <c:v>42360</c:v>
                </c:pt>
                <c:pt idx="2740">
                  <c:v>42361</c:v>
                </c:pt>
                <c:pt idx="2741">
                  <c:v>42366</c:v>
                </c:pt>
                <c:pt idx="2742">
                  <c:v>42367</c:v>
                </c:pt>
                <c:pt idx="2743">
                  <c:v>42368</c:v>
                </c:pt>
                <c:pt idx="2744">
                  <c:v>42369</c:v>
                </c:pt>
                <c:pt idx="2745">
                  <c:v>42373</c:v>
                </c:pt>
                <c:pt idx="2746">
                  <c:v>42374</c:v>
                </c:pt>
                <c:pt idx="2747">
                  <c:v>42375</c:v>
                </c:pt>
                <c:pt idx="2748">
                  <c:v>42376</c:v>
                </c:pt>
                <c:pt idx="2749">
                  <c:v>42377</c:v>
                </c:pt>
                <c:pt idx="2750">
                  <c:v>42380</c:v>
                </c:pt>
                <c:pt idx="2751">
                  <c:v>42381</c:v>
                </c:pt>
                <c:pt idx="2752">
                  <c:v>42382</c:v>
                </c:pt>
                <c:pt idx="2753">
                  <c:v>42383</c:v>
                </c:pt>
                <c:pt idx="2754">
                  <c:v>42384</c:v>
                </c:pt>
                <c:pt idx="2755">
                  <c:v>42387</c:v>
                </c:pt>
                <c:pt idx="2756">
                  <c:v>42388</c:v>
                </c:pt>
                <c:pt idx="2757">
                  <c:v>42389</c:v>
                </c:pt>
                <c:pt idx="2758">
                  <c:v>42390</c:v>
                </c:pt>
                <c:pt idx="2759">
                  <c:v>42391</c:v>
                </c:pt>
                <c:pt idx="2760">
                  <c:v>42394</c:v>
                </c:pt>
                <c:pt idx="2761">
                  <c:v>42395</c:v>
                </c:pt>
                <c:pt idx="2762">
                  <c:v>42396</c:v>
                </c:pt>
                <c:pt idx="2763">
                  <c:v>42397</c:v>
                </c:pt>
                <c:pt idx="2764">
                  <c:v>42398</c:v>
                </c:pt>
                <c:pt idx="2765">
                  <c:v>42401</c:v>
                </c:pt>
                <c:pt idx="2766">
                  <c:v>42402</c:v>
                </c:pt>
                <c:pt idx="2767">
                  <c:v>42403</c:v>
                </c:pt>
                <c:pt idx="2768">
                  <c:v>42404</c:v>
                </c:pt>
                <c:pt idx="2769">
                  <c:v>42405</c:v>
                </c:pt>
                <c:pt idx="2770">
                  <c:v>42408</c:v>
                </c:pt>
                <c:pt idx="2771">
                  <c:v>42409</c:v>
                </c:pt>
                <c:pt idx="2772">
                  <c:v>42410</c:v>
                </c:pt>
                <c:pt idx="2773">
                  <c:v>42411</c:v>
                </c:pt>
                <c:pt idx="2774">
                  <c:v>42412</c:v>
                </c:pt>
                <c:pt idx="2775">
                  <c:v>42415</c:v>
                </c:pt>
                <c:pt idx="2776">
                  <c:v>42416</c:v>
                </c:pt>
                <c:pt idx="2777">
                  <c:v>42417</c:v>
                </c:pt>
                <c:pt idx="2778">
                  <c:v>42418</c:v>
                </c:pt>
                <c:pt idx="2779">
                  <c:v>42419</c:v>
                </c:pt>
                <c:pt idx="2780">
                  <c:v>42422</c:v>
                </c:pt>
                <c:pt idx="2781">
                  <c:v>42423</c:v>
                </c:pt>
                <c:pt idx="2782">
                  <c:v>42424</c:v>
                </c:pt>
                <c:pt idx="2783">
                  <c:v>42425</c:v>
                </c:pt>
                <c:pt idx="2784">
                  <c:v>42426</c:v>
                </c:pt>
                <c:pt idx="2785">
                  <c:v>42429</c:v>
                </c:pt>
                <c:pt idx="2786">
                  <c:v>42430</c:v>
                </c:pt>
                <c:pt idx="2787">
                  <c:v>42431</c:v>
                </c:pt>
                <c:pt idx="2788">
                  <c:v>42432</c:v>
                </c:pt>
                <c:pt idx="2789">
                  <c:v>42433</c:v>
                </c:pt>
                <c:pt idx="2790">
                  <c:v>42436</c:v>
                </c:pt>
                <c:pt idx="2791">
                  <c:v>42437</c:v>
                </c:pt>
                <c:pt idx="2792">
                  <c:v>42438</c:v>
                </c:pt>
                <c:pt idx="2793">
                  <c:v>42439</c:v>
                </c:pt>
                <c:pt idx="2794">
                  <c:v>42440</c:v>
                </c:pt>
                <c:pt idx="2795">
                  <c:v>42445</c:v>
                </c:pt>
                <c:pt idx="2796">
                  <c:v>42446</c:v>
                </c:pt>
                <c:pt idx="2797">
                  <c:v>42447</c:v>
                </c:pt>
                <c:pt idx="2798">
                  <c:v>42450</c:v>
                </c:pt>
                <c:pt idx="2799">
                  <c:v>42451</c:v>
                </c:pt>
                <c:pt idx="2800">
                  <c:v>42452</c:v>
                </c:pt>
                <c:pt idx="2801">
                  <c:v>42453</c:v>
                </c:pt>
                <c:pt idx="2802">
                  <c:v>42454</c:v>
                </c:pt>
                <c:pt idx="2803">
                  <c:v>42458</c:v>
                </c:pt>
                <c:pt idx="2804">
                  <c:v>42459</c:v>
                </c:pt>
                <c:pt idx="2805">
                  <c:v>42460</c:v>
                </c:pt>
                <c:pt idx="2806">
                  <c:v>42461</c:v>
                </c:pt>
                <c:pt idx="2807">
                  <c:v>42464</c:v>
                </c:pt>
                <c:pt idx="2808">
                  <c:v>42465</c:v>
                </c:pt>
                <c:pt idx="2809">
                  <c:v>42466</c:v>
                </c:pt>
                <c:pt idx="2810">
                  <c:v>42467</c:v>
                </c:pt>
                <c:pt idx="2811">
                  <c:v>42468</c:v>
                </c:pt>
                <c:pt idx="2812">
                  <c:v>42471</c:v>
                </c:pt>
                <c:pt idx="2813">
                  <c:v>42472</c:v>
                </c:pt>
                <c:pt idx="2814">
                  <c:v>42473</c:v>
                </c:pt>
                <c:pt idx="2815">
                  <c:v>42474</c:v>
                </c:pt>
                <c:pt idx="2816">
                  <c:v>42475</c:v>
                </c:pt>
                <c:pt idx="2817">
                  <c:v>42478</c:v>
                </c:pt>
                <c:pt idx="2818">
                  <c:v>42479</c:v>
                </c:pt>
                <c:pt idx="2819">
                  <c:v>42480</c:v>
                </c:pt>
                <c:pt idx="2820">
                  <c:v>42481</c:v>
                </c:pt>
                <c:pt idx="2821">
                  <c:v>42482</c:v>
                </c:pt>
                <c:pt idx="2822">
                  <c:v>42485</c:v>
                </c:pt>
                <c:pt idx="2823">
                  <c:v>42486</c:v>
                </c:pt>
                <c:pt idx="2824">
                  <c:v>42487</c:v>
                </c:pt>
                <c:pt idx="2825">
                  <c:v>42488</c:v>
                </c:pt>
                <c:pt idx="2826">
                  <c:v>42489</c:v>
                </c:pt>
                <c:pt idx="2827">
                  <c:v>42492</c:v>
                </c:pt>
                <c:pt idx="2828">
                  <c:v>42493</c:v>
                </c:pt>
                <c:pt idx="2829">
                  <c:v>42494</c:v>
                </c:pt>
                <c:pt idx="2830">
                  <c:v>42495</c:v>
                </c:pt>
                <c:pt idx="2831">
                  <c:v>42496</c:v>
                </c:pt>
                <c:pt idx="2832">
                  <c:v>42499</c:v>
                </c:pt>
                <c:pt idx="2833">
                  <c:v>42500</c:v>
                </c:pt>
                <c:pt idx="2834">
                  <c:v>42501</c:v>
                </c:pt>
                <c:pt idx="2835">
                  <c:v>42502</c:v>
                </c:pt>
                <c:pt idx="2836">
                  <c:v>42503</c:v>
                </c:pt>
                <c:pt idx="2837">
                  <c:v>42507</c:v>
                </c:pt>
                <c:pt idx="2838">
                  <c:v>42508</c:v>
                </c:pt>
                <c:pt idx="2839">
                  <c:v>42509</c:v>
                </c:pt>
                <c:pt idx="2840">
                  <c:v>42510</c:v>
                </c:pt>
                <c:pt idx="2841">
                  <c:v>42513</c:v>
                </c:pt>
                <c:pt idx="2842">
                  <c:v>42514</c:v>
                </c:pt>
                <c:pt idx="2843">
                  <c:v>42515</c:v>
                </c:pt>
                <c:pt idx="2844">
                  <c:v>42516</c:v>
                </c:pt>
                <c:pt idx="2845">
                  <c:v>42517</c:v>
                </c:pt>
                <c:pt idx="2846">
                  <c:v>42520</c:v>
                </c:pt>
                <c:pt idx="2847">
                  <c:v>42521</c:v>
                </c:pt>
                <c:pt idx="2848">
                  <c:v>42522</c:v>
                </c:pt>
                <c:pt idx="2849">
                  <c:v>42523</c:v>
                </c:pt>
                <c:pt idx="2850">
                  <c:v>42524</c:v>
                </c:pt>
                <c:pt idx="2851">
                  <c:v>42527</c:v>
                </c:pt>
                <c:pt idx="2852">
                  <c:v>42528</c:v>
                </c:pt>
                <c:pt idx="2853">
                  <c:v>42529</c:v>
                </c:pt>
                <c:pt idx="2854">
                  <c:v>42530</c:v>
                </c:pt>
                <c:pt idx="2855">
                  <c:v>42531</c:v>
                </c:pt>
                <c:pt idx="2856">
                  <c:v>42534</c:v>
                </c:pt>
                <c:pt idx="2857">
                  <c:v>42535</c:v>
                </c:pt>
                <c:pt idx="2858">
                  <c:v>42536</c:v>
                </c:pt>
                <c:pt idx="2859">
                  <c:v>42537</c:v>
                </c:pt>
                <c:pt idx="2860">
                  <c:v>42538</c:v>
                </c:pt>
                <c:pt idx="2861">
                  <c:v>42541</c:v>
                </c:pt>
                <c:pt idx="2862">
                  <c:v>42542</c:v>
                </c:pt>
                <c:pt idx="2863">
                  <c:v>42543</c:v>
                </c:pt>
                <c:pt idx="2864">
                  <c:v>42544</c:v>
                </c:pt>
                <c:pt idx="2865">
                  <c:v>42545</c:v>
                </c:pt>
                <c:pt idx="2866">
                  <c:v>42548</c:v>
                </c:pt>
                <c:pt idx="2867">
                  <c:v>42549</c:v>
                </c:pt>
                <c:pt idx="2868">
                  <c:v>42550</c:v>
                </c:pt>
                <c:pt idx="2869">
                  <c:v>42551</c:v>
                </c:pt>
                <c:pt idx="2870">
                  <c:v>42552</c:v>
                </c:pt>
                <c:pt idx="2871">
                  <c:v>42555</c:v>
                </c:pt>
                <c:pt idx="2872">
                  <c:v>42556</c:v>
                </c:pt>
                <c:pt idx="2873">
                  <c:v>42557</c:v>
                </c:pt>
                <c:pt idx="2874">
                  <c:v>42558</c:v>
                </c:pt>
                <c:pt idx="2875">
                  <c:v>42559</c:v>
                </c:pt>
                <c:pt idx="2876">
                  <c:v>42562</c:v>
                </c:pt>
                <c:pt idx="2877">
                  <c:v>42563</c:v>
                </c:pt>
                <c:pt idx="2878">
                  <c:v>42564</c:v>
                </c:pt>
                <c:pt idx="2879">
                  <c:v>42565</c:v>
                </c:pt>
                <c:pt idx="2880">
                  <c:v>42566</c:v>
                </c:pt>
                <c:pt idx="2881">
                  <c:v>42569</c:v>
                </c:pt>
                <c:pt idx="2882">
                  <c:v>42570</c:v>
                </c:pt>
                <c:pt idx="2883">
                  <c:v>42571</c:v>
                </c:pt>
                <c:pt idx="2884">
                  <c:v>42572</c:v>
                </c:pt>
                <c:pt idx="2885">
                  <c:v>42573</c:v>
                </c:pt>
                <c:pt idx="2886">
                  <c:v>42576</c:v>
                </c:pt>
                <c:pt idx="2887">
                  <c:v>42577</c:v>
                </c:pt>
                <c:pt idx="2888">
                  <c:v>42578</c:v>
                </c:pt>
                <c:pt idx="2889">
                  <c:v>42579</c:v>
                </c:pt>
                <c:pt idx="2890">
                  <c:v>42580</c:v>
                </c:pt>
                <c:pt idx="2891">
                  <c:v>42583</c:v>
                </c:pt>
                <c:pt idx="2892">
                  <c:v>42584</c:v>
                </c:pt>
                <c:pt idx="2893">
                  <c:v>42585</c:v>
                </c:pt>
                <c:pt idx="2894">
                  <c:v>42586</c:v>
                </c:pt>
                <c:pt idx="2895">
                  <c:v>42587</c:v>
                </c:pt>
                <c:pt idx="2896">
                  <c:v>42590</c:v>
                </c:pt>
                <c:pt idx="2897">
                  <c:v>42591</c:v>
                </c:pt>
                <c:pt idx="2898">
                  <c:v>42592</c:v>
                </c:pt>
                <c:pt idx="2899">
                  <c:v>42593</c:v>
                </c:pt>
                <c:pt idx="2900">
                  <c:v>42594</c:v>
                </c:pt>
                <c:pt idx="2901">
                  <c:v>42597</c:v>
                </c:pt>
                <c:pt idx="2902">
                  <c:v>42598</c:v>
                </c:pt>
                <c:pt idx="2903">
                  <c:v>42599</c:v>
                </c:pt>
                <c:pt idx="2904">
                  <c:v>42600</c:v>
                </c:pt>
                <c:pt idx="2905">
                  <c:v>42601</c:v>
                </c:pt>
                <c:pt idx="2906">
                  <c:v>42604</c:v>
                </c:pt>
                <c:pt idx="2907">
                  <c:v>42605</c:v>
                </c:pt>
                <c:pt idx="2908">
                  <c:v>42606</c:v>
                </c:pt>
                <c:pt idx="2909">
                  <c:v>42607</c:v>
                </c:pt>
                <c:pt idx="2910">
                  <c:v>42608</c:v>
                </c:pt>
                <c:pt idx="2911">
                  <c:v>42611</c:v>
                </c:pt>
                <c:pt idx="2912">
                  <c:v>42612</c:v>
                </c:pt>
                <c:pt idx="2913">
                  <c:v>42613</c:v>
                </c:pt>
                <c:pt idx="2914">
                  <c:v>42614</c:v>
                </c:pt>
                <c:pt idx="2915">
                  <c:v>42615</c:v>
                </c:pt>
                <c:pt idx="2916">
                  <c:v>42618</c:v>
                </c:pt>
                <c:pt idx="2917">
                  <c:v>42619</c:v>
                </c:pt>
                <c:pt idx="2918">
                  <c:v>42620</c:v>
                </c:pt>
                <c:pt idx="2919">
                  <c:v>42621</c:v>
                </c:pt>
                <c:pt idx="2920">
                  <c:v>42622</c:v>
                </c:pt>
                <c:pt idx="2921">
                  <c:v>42625</c:v>
                </c:pt>
                <c:pt idx="2922">
                  <c:v>42626</c:v>
                </c:pt>
                <c:pt idx="2923">
                  <c:v>42627</c:v>
                </c:pt>
                <c:pt idx="2924">
                  <c:v>42628</c:v>
                </c:pt>
                <c:pt idx="2925">
                  <c:v>42629</c:v>
                </c:pt>
                <c:pt idx="2926">
                  <c:v>42632</c:v>
                </c:pt>
                <c:pt idx="2927">
                  <c:v>42633</c:v>
                </c:pt>
                <c:pt idx="2928">
                  <c:v>42634</c:v>
                </c:pt>
                <c:pt idx="2929">
                  <c:v>42635</c:v>
                </c:pt>
                <c:pt idx="2930">
                  <c:v>42636</c:v>
                </c:pt>
                <c:pt idx="2931">
                  <c:v>42639</c:v>
                </c:pt>
                <c:pt idx="2932">
                  <c:v>42640</c:v>
                </c:pt>
                <c:pt idx="2933">
                  <c:v>42641</c:v>
                </c:pt>
                <c:pt idx="2934">
                  <c:v>42642</c:v>
                </c:pt>
                <c:pt idx="2935">
                  <c:v>42643</c:v>
                </c:pt>
                <c:pt idx="2936">
                  <c:v>42646</c:v>
                </c:pt>
                <c:pt idx="2937">
                  <c:v>42647</c:v>
                </c:pt>
                <c:pt idx="2938">
                  <c:v>42648</c:v>
                </c:pt>
                <c:pt idx="2939">
                  <c:v>42649</c:v>
                </c:pt>
                <c:pt idx="2940">
                  <c:v>42650</c:v>
                </c:pt>
                <c:pt idx="2941">
                  <c:v>42653</c:v>
                </c:pt>
                <c:pt idx="2942">
                  <c:v>42654</c:v>
                </c:pt>
                <c:pt idx="2943">
                  <c:v>42655</c:v>
                </c:pt>
                <c:pt idx="2944">
                  <c:v>42656</c:v>
                </c:pt>
                <c:pt idx="2945">
                  <c:v>42657</c:v>
                </c:pt>
                <c:pt idx="2946">
                  <c:v>42660</c:v>
                </c:pt>
                <c:pt idx="2947">
                  <c:v>42661</c:v>
                </c:pt>
                <c:pt idx="2948">
                  <c:v>42662</c:v>
                </c:pt>
                <c:pt idx="2949">
                  <c:v>42663</c:v>
                </c:pt>
                <c:pt idx="2950">
                  <c:v>42664</c:v>
                </c:pt>
                <c:pt idx="2951">
                  <c:v>42667</c:v>
                </c:pt>
                <c:pt idx="2952">
                  <c:v>42668</c:v>
                </c:pt>
                <c:pt idx="2953">
                  <c:v>42669</c:v>
                </c:pt>
                <c:pt idx="2954">
                  <c:v>42670</c:v>
                </c:pt>
                <c:pt idx="2955">
                  <c:v>42671</c:v>
                </c:pt>
                <c:pt idx="2956">
                  <c:v>42676</c:v>
                </c:pt>
                <c:pt idx="2957">
                  <c:v>42677</c:v>
                </c:pt>
                <c:pt idx="2958">
                  <c:v>42678</c:v>
                </c:pt>
                <c:pt idx="2959">
                  <c:v>42681</c:v>
                </c:pt>
                <c:pt idx="2960">
                  <c:v>42682</c:v>
                </c:pt>
                <c:pt idx="2961">
                  <c:v>42683</c:v>
                </c:pt>
                <c:pt idx="2962">
                  <c:v>42684</c:v>
                </c:pt>
                <c:pt idx="2963">
                  <c:v>42685</c:v>
                </c:pt>
                <c:pt idx="2964">
                  <c:v>42688</c:v>
                </c:pt>
                <c:pt idx="2965">
                  <c:v>42689</c:v>
                </c:pt>
                <c:pt idx="2966">
                  <c:v>42690</c:v>
                </c:pt>
                <c:pt idx="2967">
                  <c:v>42691</c:v>
                </c:pt>
                <c:pt idx="2968">
                  <c:v>42692</c:v>
                </c:pt>
                <c:pt idx="2969">
                  <c:v>42695</c:v>
                </c:pt>
                <c:pt idx="2970">
                  <c:v>42696</c:v>
                </c:pt>
                <c:pt idx="2971">
                  <c:v>42697</c:v>
                </c:pt>
                <c:pt idx="2972">
                  <c:v>42698</c:v>
                </c:pt>
                <c:pt idx="2973">
                  <c:v>42699</c:v>
                </c:pt>
                <c:pt idx="2974">
                  <c:v>42702</c:v>
                </c:pt>
                <c:pt idx="2975">
                  <c:v>42703</c:v>
                </c:pt>
                <c:pt idx="2976">
                  <c:v>42704</c:v>
                </c:pt>
                <c:pt idx="2977">
                  <c:v>42705</c:v>
                </c:pt>
                <c:pt idx="2978">
                  <c:v>42706</c:v>
                </c:pt>
                <c:pt idx="2979">
                  <c:v>42709</c:v>
                </c:pt>
                <c:pt idx="2980">
                  <c:v>42710</c:v>
                </c:pt>
                <c:pt idx="2981">
                  <c:v>42711</c:v>
                </c:pt>
                <c:pt idx="2982">
                  <c:v>42712</c:v>
                </c:pt>
                <c:pt idx="2983">
                  <c:v>42713</c:v>
                </c:pt>
                <c:pt idx="2984">
                  <c:v>42716</c:v>
                </c:pt>
                <c:pt idx="2985">
                  <c:v>42717</c:v>
                </c:pt>
                <c:pt idx="2986">
                  <c:v>42718</c:v>
                </c:pt>
                <c:pt idx="2987">
                  <c:v>42719</c:v>
                </c:pt>
                <c:pt idx="2988">
                  <c:v>42720</c:v>
                </c:pt>
                <c:pt idx="2989">
                  <c:v>42723</c:v>
                </c:pt>
                <c:pt idx="2990">
                  <c:v>42724</c:v>
                </c:pt>
                <c:pt idx="2991">
                  <c:v>42725</c:v>
                </c:pt>
                <c:pt idx="2992">
                  <c:v>42726</c:v>
                </c:pt>
                <c:pt idx="2993">
                  <c:v>42727</c:v>
                </c:pt>
                <c:pt idx="2994">
                  <c:v>42731</c:v>
                </c:pt>
                <c:pt idx="2995">
                  <c:v>42732</c:v>
                </c:pt>
                <c:pt idx="2996">
                  <c:v>42733</c:v>
                </c:pt>
                <c:pt idx="2997">
                  <c:v>42734</c:v>
                </c:pt>
                <c:pt idx="2998">
                  <c:v>42737</c:v>
                </c:pt>
                <c:pt idx="2999">
                  <c:v>42738</c:v>
                </c:pt>
                <c:pt idx="3000">
                  <c:v>42739</c:v>
                </c:pt>
                <c:pt idx="3001">
                  <c:v>42740</c:v>
                </c:pt>
                <c:pt idx="3002">
                  <c:v>42741</c:v>
                </c:pt>
                <c:pt idx="3003">
                  <c:v>42744</c:v>
                </c:pt>
                <c:pt idx="3004">
                  <c:v>42745</c:v>
                </c:pt>
                <c:pt idx="3005">
                  <c:v>42746</c:v>
                </c:pt>
                <c:pt idx="3006">
                  <c:v>42747</c:v>
                </c:pt>
                <c:pt idx="3007">
                  <c:v>42748</c:v>
                </c:pt>
                <c:pt idx="3008">
                  <c:v>42751</c:v>
                </c:pt>
                <c:pt idx="3009">
                  <c:v>42752</c:v>
                </c:pt>
                <c:pt idx="3010">
                  <c:v>42753</c:v>
                </c:pt>
                <c:pt idx="3011">
                  <c:v>42754</c:v>
                </c:pt>
                <c:pt idx="3012">
                  <c:v>42755</c:v>
                </c:pt>
                <c:pt idx="3013">
                  <c:v>42758</c:v>
                </c:pt>
                <c:pt idx="3014">
                  <c:v>42759</c:v>
                </c:pt>
                <c:pt idx="3015">
                  <c:v>42760</c:v>
                </c:pt>
                <c:pt idx="3016">
                  <c:v>42761</c:v>
                </c:pt>
                <c:pt idx="3017">
                  <c:v>42762</c:v>
                </c:pt>
                <c:pt idx="3018">
                  <c:v>42765</c:v>
                </c:pt>
                <c:pt idx="3019">
                  <c:v>42766</c:v>
                </c:pt>
                <c:pt idx="3020">
                  <c:v>42767</c:v>
                </c:pt>
                <c:pt idx="3021">
                  <c:v>42768</c:v>
                </c:pt>
                <c:pt idx="3022">
                  <c:v>42769</c:v>
                </c:pt>
                <c:pt idx="3023">
                  <c:v>42772</c:v>
                </c:pt>
                <c:pt idx="3024">
                  <c:v>42773</c:v>
                </c:pt>
                <c:pt idx="3025">
                  <c:v>42774</c:v>
                </c:pt>
                <c:pt idx="3026">
                  <c:v>42775</c:v>
                </c:pt>
                <c:pt idx="3027">
                  <c:v>42776</c:v>
                </c:pt>
                <c:pt idx="3028">
                  <c:v>42779</c:v>
                </c:pt>
                <c:pt idx="3029">
                  <c:v>42780</c:v>
                </c:pt>
                <c:pt idx="3030">
                  <c:v>42781</c:v>
                </c:pt>
                <c:pt idx="3031">
                  <c:v>42782</c:v>
                </c:pt>
                <c:pt idx="3032">
                  <c:v>42783</c:v>
                </c:pt>
                <c:pt idx="3033">
                  <c:v>42786</c:v>
                </c:pt>
                <c:pt idx="3034">
                  <c:v>42787</c:v>
                </c:pt>
                <c:pt idx="3035">
                  <c:v>42788</c:v>
                </c:pt>
                <c:pt idx="3036">
                  <c:v>42789</c:v>
                </c:pt>
                <c:pt idx="3037">
                  <c:v>42790</c:v>
                </c:pt>
                <c:pt idx="3038">
                  <c:v>42793</c:v>
                </c:pt>
                <c:pt idx="3039">
                  <c:v>42794</c:v>
                </c:pt>
                <c:pt idx="3040">
                  <c:v>42795</c:v>
                </c:pt>
                <c:pt idx="3041">
                  <c:v>42796</c:v>
                </c:pt>
                <c:pt idx="3042">
                  <c:v>42797</c:v>
                </c:pt>
                <c:pt idx="3043">
                  <c:v>42800</c:v>
                </c:pt>
                <c:pt idx="3044">
                  <c:v>42801</c:v>
                </c:pt>
                <c:pt idx="3045">
                  <c:v>42802</c:v>
                </c:pt>
                <c:pt idx="3046">
                  <c:v>42803</c:v>
                </c:pt>
                <c:pt idx="3047">
                  <c:v>42804</c:v>
                </c:pt>
                <c:pt idx="3048">
                  <c:v>42807</c:v>
                </c:pt>
                <c:pt idx="3049">
                  <c:v>42808</c:v>
                </c:pt>
                <c:pt idx="3050">
                  <c:v>42810</c:v>
                </c:pt>
                <c:pt idx="3051">
                  <c:v>42811</c:v>
                </c:pt>
                <c:pt idx="3052">
                  <c:v>42814</c:v>
                </c:pt>
                <c:pt idx="3053">
                  <c:v>42815</c:v>
                </c:pt>
                <c:pt idx="3054">
                  <c:v>42816</c:v>
                </c:pt>
                <c:pt idx="3055">
                  <c:v>42817</c:v>
                </c:pt>
                <c:pt idx="3056">
                  <c:v>42818</c:v>
                </c:pt>
                <c:pt idx="3057">
                  <c:v>42821</c:v>
                </c:pt>
                <c:pt idx="3058">
                  <c:v>42822</c:v>
                </c:pt>
                <c:pt idx="3059">
                  <c:v>42823</c:v>
                </c:pt>
                <c:pt idx="3060">
                  <c:v>42824</c:v>
                </c:pt>
                <c:pt idx="3061">
                  <c:v>42825</c:v>
                </c:pt>
                <c:pt idx="3062">
                  <c:v>42828</c:v>
                </c:pt>
                <c:pt idx="3063">
                  <c:v>42829</c:v>
                </c:pt>
                <c:pt idx="3064">
                  <c:v>42830</c:v>
                </c:pt>
                <c:pt idx="3065">
                  <c:v>42831</c:v>
                </c:pt>
                <c:pt idx="3066">
                  <c:v>42832</c:v>
                </c:pt>
                <c:pt idx="3067">
                  <c:v>42835</c:v>
                </c:pt>
                <c:pt idx="3068">
                  <c:v>42836</c:v>
                </c:pt>
                <c:pt idx="3069">
                  <c:v>42837</c:v>
                </c:pt>
                <c:pt idx="3070">
                  <c:v>42838</c:v>
                </c:pt>
                <c:pt idx="3071">
                  <c:v>42843</c:v>
                </c:pt>
                <c:pt idx="3072">
                  <c:v>42844</c:v>
                </c:pt>
                <c:pt idx="3073">
                  <c:v>42845</c:v>
                </c:pt>
                <c:pt idx="3074">
                  <c:v>42846</c:v>
                </c:pt>
                <c:pt idx="3075">
                  <c:v>42849</c:v>
                </c:pt>
                <c:pt idx="3076">
                  <c:v>42850</c:v>
                </c:pt>
                <c:pt idx="3077">
                  <c:v>42851</c:v>
                </c:pt>
                <c:pt idx="3078">
                  <c:v>42852</c:v>
                </c:pt>
                <c:pt idx="3079">
                  <c:v>42853</c:v>
                </c:pt>
                <c:pt idx="3080">
                  <c:v>42857</c:v>
                </c:pt>
                <c:pt idx="3081">
                  <c:v>42858</c:v>
                </c:pt>
                <c:pt idx="3082">
                  <c:v>42859</c:v>
                </c:pt>
                <c:pt idx="3083">
                  <c:v>42860</c:v>
                </c:pt>
                <c:pt idx="3084">
                  <c:v>42863</c:v>
                </c:pt>
                <c:pt idx="3085">
                  <c:v>42864</c:v>
                </c:pt>
                <c:pt idx="3086">
                  <c:v>42865</c:v>
                </c:pt>
                <c:pt idx="3087">
                  <c:v>42866</c:v>
                </c:pt>
                <c:pt idx="3088">
                  <c:v>42867</c:v>
                </c:pt>
                <c:pt idx="3089">
                  <c:v>42870</c:v>
                </c:pt>
                <c:pt idx="3090">
                  <c:v>42871</c:v>
                </c:pt>
                <c:pt idx="3091">
                  <c:v>42872</c:v>
                </c:pt>
                <c:pt idx="3092">
                  <c:v>42873</c:v>
                </c:pt>
                <c:pt idx="3093">
                  <c:v>42874</c:v>
                </c:pt>
                <c:pt idx="3094">
                  <c:v>42877</c:v>
                </c:pt>
                <c:pt idx="3095">
                  <c:v>42878</c:v>
                </c:pt>
                <c:pt idx="3096">
                  <c:v>42879</c:v>
                </c:pt>
                <c:pt idx="3097">
                  <c:v>42880</c:v>
                </c:pt>
                <c:pt idx="3098">
                  <c:v>42881</c:v>
                </c:pt>
                <c:pt idx="3099">
                  <c:v>42884</c:v>
                </c:pt>
                <c:pt idx="3100">
                  <c:v>42885</c:v>
                </c:pt>
                <c:pt idx="3101">
                  <c:v>42886</c:v>
                </c:pt>
                <c:pt idx="3102">
                  <c:v>42887</c:v>
                </c:pt>
                <c:pt idx="3103">
                  <c:v>42888</c:v>
                </c:pt>
                <c:pt idx="3104">
                  <c:v>42892</c:v>
                </c:pt>
                <c:pt idx="3105">
                  <c:v>42893</c:v>
                </c:pt>
                <c:pt idx="3106">
                  <c:v>42894</c:v>
                </c:pt>
                <c:pt idx="3107">
                  <c:v>42895</c:v>
                </c:pt>
                <c:pt idx="3108">
                  <c:v>42898</c:v>
                </c:pt>
                <c:pt idx="3109">
                  <c:v>42899</c:v>
                </c:pt>
                <c:pt idx="3110">
                  <c:v>42900</c:v>
                </c:pt>
                <c:pt idx="3111">
                  <c:v>42901</c:v>
                </c:pt>
                <c:pt idx="3112">
                  <c:v>42902</c:v>
                </c:pt>
                <c:pt idx="3113">
                  <c:v>42905</c:v>
                </c:pt>
                <c:pt idx="3114">
                  <c:v>42906</c:v>
                </c:pt>
                <c:pt idx="3115">
                  <c:v>42907</c:v>
                </c:pt>
                <c:pt idx="3116">
                  <c:v>42908</c:v>
                </c:pt>
                <c:pt idx="3117">
                  <c:v>42909</c:v>
                </c:pt>
                <c:pt idx="3118">
                  <c:v>42912</c:v>
                </c:pt>
                <c:pt idx="3119">
                  <c:v>42913</c:v>
                </c:pt>
                <c:pt idx="3120">
                  <c:v>42914</c:v>
                </c:pt>
                <c:pt idx="3121">
                  <c:v>42915</c:v>
                </c:pt>
                <c:pt idx="3122">
                  <c:v>42916</c:v>
                </c:pt>
                <c:pt idx="3123">
                  <c:v>42919</c:v>
                </c:pt>
                <c:pt idx="3124">
                  <c:v>42920</c:v>
                </c:pt>
                <c:pt idx="3125">
                  <c:v>42921</c:v>
                </c:pt>
                <c:pt idx="3126">
                  <c:v>42922</c:v>
                </c:pt>
                <c:pt idx="3127">
                  <c:v>42923</c:v>
                </c:pt>
                <c:pt idx="3128">
                  <c:v>42926</c:v>
                </c:pt>
                <c:pt idx="3129">
                  <c:v>42927</c:v>
                </c:pt>
                <c:pt idx="3130">
                  <c:v>42928</c:v>
                </c:pt>
                <c:pt idx="3131">
                  <c:v>42929</c:v>
                </c:pt>
                <c:pt idx="3132">
                  <c:v>42930</c:v>
                </c:pt>
                <c:pt idx="3133">
                  <c:v>42933</c:v>
                </c:pt>
                <c:pt idx="3134">
                  <c:v>42934</c:v>
                </c:pt>
                <c:pt idx="3135">
                  <c:v>42935</c:v>
                </c:pt>
                <c:pt idx="3136">
                  <c:v>42936</c:v>
                </c:pt>
                <c:pt idx="3137">
                  <c:v>42937</c:v>
                </c:pt>
                <c:pt idx="3138">
                  <c:v>42940</c:v>
                </c:pt>
                <c:pt idx="3139">
                  <c:v>42941</c:v>
                </c:pt>
                <c:pt idx="3140">
                  <c:v>42942</c:v>
                </c:pt>
                <c:pt idx="3141">
                  <c:v>42943</c:v>
                </c:pt>
                <c:pt idx="3142">
                  <c:v>42944</c:v>
                </c:pt>
                <c:pt idx="3143">
                  <c:v>42947</c:v>
                </c:pt>
                <c:pt idx="3144">
                  <c:v>42948</c:v>
                </c:pt>
                <c:pt idx="3145">
                  <c:v>42949</c:v>
                </c:pt>
                <c:pt idx="3146">
                  <c:v>42950</c:v>
                </c:pt>
                <c:pt idx="3147">
                  <c:v>42951</c:v>
                </c:pt>
                <c:pt idx="3148">
                  <c:v>42954</c:v>
                </c:pt>
                <c:pt idx="3149">
                  <c:v>42955</c:v>
                </c:pt>
                <c:pt idx="3150">
                  <c:v>42956</c:v>
                </c:pt>
                <c:pt idx="3151">
                  <c:v>42957</c:v>
                </c:pt>
                <c:pt idx="3152">
                  <c:v>42958</c:v>
                </c:pt>
                <c:pt idx="3153">
                  <c:v>42961</c:v>
                </c:pt>
                <c:pt idx="3154">
                  <c:v>42962</c:v>
                </c:pt>
                <c:pt idx="3155">
                  <c:v>42963</c:v>
                </c:pt>
                <c:pt idx="3156">
                  <c:v>42964</c:v>
                </c:pt>
                <c:pt idx="3157">
                  <c:v>42965</c:v>
                </c:pt>
                <c:pt idx="3158">
                  <c:v>42968</c:v>
                </c:pt>
                <c:pt idx="3159">
                  <c:v>42969</c:v>
                </c:pt>
                <c:pt idx="3160">
                  <c:v>42970</c:v>
                </c:pt>
                <c:pt idx="3161">
                  <c:v>42971</c:v>
                </c:pt>
                <c:pt idx="3162">
                  <c:v>42972</c:v>
                </c:pt>
                <c:pt idx="3163">
                  <c:v>42975</c:v>
                </c:pt>
                <c:pt idx="3164">
                  <c:v>42976</c:v>
                </c:pt>
                <c:pt idx="3165">
                  <c:v>42977</c:v>
                </c:pt>
                <c:pt idx="3166">
                  <c:v>42978</c:v>
                </c:pt>
                <c:pt idx="3167">
                  <c:v>42979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9</c:v>
                </c:pt>
                <c:pt idx="3174">
                  <c:v>42990</c:v>
                </c:pt>
                <c:pt idx="3175">
                  <c:v>42991</c:v>
                </c:pt>
                <c:pt idx="3176">
                  <c:v>42992</c:v>
                </c:pt>
                <c:pt idx="3177">
                  <c:v>42993</c:v>
                </c:pt>
                <c:pt idx="3178">
                  <c:v>42996</c:v>
                </c:pt>
                <c:pt idx="3179">
                  <c:v>42997</c:v>
                </c:pt>
                <c:pt idx="3180">
                  <c:v>42998</c:v>
                </c:pt>
                <c:pt idx="3181">
                  <c:v>42999</c:v>
                </c:pt>
                <c:pt idx="3182">
                  <c:v>43000</c:v>
                </c:pt>
                <c:pt idx="3183">
                  <c:v>43003</c:v>
                </c:pt>
                <c:pt idx="3184">
                  <c:v>43004</c:v>
                </c:pt>
                <c:pt idx="3185">
                  <c:v>43005</c:v>
                </c:pt>
                <c:pt idx="3186">
                  <c:v>43006</c:v>
                </c:pt>
                <c:pt idx="3187">
                  <c:v>43007</c:v>
                </c:pt>
                <c:pt idx="3188">
                  <c:v>43010</c:v>
                </c:pt>
                <c:pt idx="3189">
                  <c:v>43011</c:v>
                </c:pt>
                <c:pt idx="3190">
                  <c:v>43012</c:v>
                </c:pt>
                <c:pt idx="3191">
                  <c:v>43013</c:v>
                </c:pt>
                <c:pt idx="3192">
                  <c:v>43014</c:v>
                </c:pt>
                <c:pt idx="3193">
                  <c:v>43017</c:v>
                </c:pt>
                <c:pt idx="3194">
                  <c:v>43018</c:v>
                </c:pt>
                <c:pt idx="3195">
                  <c:v>43019</c:v>
                </c:pt>
                <c:pt idx="3196">
                  <c:v>43020</c:v>
                </c:pt>
                <c:pt idx="3197">
                  <c:v>43021</c:v>
                </c:pt>
                <c:pt idx="3198">
                  <c:v>43024</c:v>
                </c:pt>
                <c:pt idx="3199">
                  <c:v>43025</c:v>
                </c:pt>
                <c:pt idx="3200">
                  <c:v>43026</c:v>
                </c:pt>
                <c:pt idx="3201">
                  <c:v>43027</c:v>
                </c:pt>
                <c:pt idx="3202">
                  <c:v>43028</c:v>
                </c:pt>
                <c:pt idx="3203">
                  <c:v>43032</c:v>
                </c:pt>
                <c:pt idx="3204">
                  <c:v>43033</c:v>
                </c:pt>
                <c:pt idx="3205">
                  <c:v>43034</c:v>
                </c:pt>
                <c:pt idx="3206">
                  <c:v>43035</c:v>
                </c:pt>
                <c:pt idx="3207">
                  <c:v>43038</c:v>
                </c:pt>
                <c:pt idx="3208">
                  <c:v>43039</c:v>
                </c:pt>
                <c:pt idx="3209">
                  <c:v>43041</c:v>
                </c:pt>
                <c:pt idx="3210">
                  <c:v>43042</c:v>
                </c:pt>
                <c:pt idx="3211">
                  <c:v>43045</c:v>
                </c:pt>
                <c:pt idx="3212">
                  <c:v>43046</c:v>
                </c:pt>
                <c:pt idx="3213">
                  <c:v>43047</c:v>
                </c:pt>
                <c:pt idx="3214">
                  <c:v>43048</c:v>
                </c:pt>
                <c:pt idx="3215">
                  <c:v>43049</c:v>
                </c:pt>
                <c:pt idx="3216">
                  <c:v>43052</c:v>
                </c:pt>
                <c:pt idx="3217">
                  <c:v>43053</c:v>
                </c:pt>
                <c:pt idx="3218">
                  <c:v>43054</c:v>
                </c:pt>
                <c:pt idx="3219">
                  <c:v>43055</c:v>
                </c:pt>
                <c:pt idx="3220">
                  <c:v>43056</c:v>
                </c:pt>
                <c:pt idx="3221">
                  <c:v>43059</c:v>
                </c:pt>
                <c:pt idx="3222">
                  <c:v>43060</c:v>
                </c:pt>
                <c:pt idx="3223">
                  <c:v>43061</c:v>
                </c:pt>
                <c:pt idx="3224">
                  <c:v>43062</c:v>
                </c:pt>
                <c:pt idx="3225">
                  <c:v>43063</c:v>
                </c:pt>
                <c:pt idx="3226">
                  <c:v>43066</c:v>
                </c:pt>
                <c:pt idx="3227">
                  <c:v>43067</c:v>
                </c:pt>
                <c:pt idx="3228">
                  <c:v>43068</c:v>
                </c:pt>
                <c:pt idx="3229">
                  <c:v>43069</c:v>
                </c:pt>
                <c:pt idx="3230">
                  <c:v>43070</c:v>
                </c:pt>
                <c:pt idx="3231">
                  <c:v>43073</c:v>
                </c:pt>
                <c:pt idx="3232">
                  <c:v>43074</c:v>
                </c:pt>
                <c:pt idx="3233">
                  <c:v>43075</c:v>
                </c:pt>
                <c:pt idx="3234">
                  <c:v>43076</c:v>
                </c:pt>
                <c:pt idx="3235">
                  <c:v>43077</c:v>
                </c:pt>
                <c:pt idx="3236">
                  <c:v>43080</c:v>
                </c:pt>
                <c:pt idx="3237">
                  <c:v>43081</c:v>
                </c:pt>
                <c:pt idx="3238">
                  <c:v>43082</c:v>
                </c:pt>
                <c:pt idx="3239">
                  <c:v>43083</c:v>
                </c:pt>
                <c:pt idx="3240">
                  <c:v>43084</c:v>
                </c:pt>
                <c:pt idx="3241">
                  <c:v>43087</c:v>
                </c:pt>
                <c:pt idx="3242">
                  <c:v>43088</c:v>
                </c:pt>
                <c:pt idx="3243">
                  <c:v>43089</c:v>
                </c:pt>
                <c:pt idx="3244">
                  <c:v>43090</c:v>
                </c:pt>
                <c:pt idx="3245">
                  <c:v>43091</c:v>
                </c:pt>
                <c:pt idx="3246">
                  <c:v>43096</c:v>
                </c:pt>
                <c:pt idx="3247">
                  <c:v>43097</c:v>
                </c:pt>
                <c:pt idx="3248">
                  <c:v>43098</c:v>
                </c:pt>
                <c:pt idx="3249">
                  <c:v>43102</c:v>
                </c:pt>
                <c:pt idx="3250">
                  <c:v>43103</c:v>
                </c:pt>
                <c:pt idx="3251">
                  <c:v>43104</c:v>
                </c:pt>
                <c:pt idx="3252">
                  <c:v>43105</c:v>
                </c:pt>
                <c:pt idx="3253">
                  <c:v>43108</c:v>
                </c:pt>
                <c:pt idx="3254">
                  <c:v>43109</c:v>
                </c:pt>
                <c:pt idx="3255">
                  <c:v>43110</c:v>
                </c:pt>
                <c:pt idx="3256">
                  <c:v>43111</c:v>
                </c:pt>
                <c:pt idx="3257">
                  <c:v>43112</c:v>
                </c:pt>
                <c:pt idx="3258">
                  <c:v>43115</c:v>
                </c:pt>
                <c:pt idx="3259">
                  <c:v>43116</c:v>
                </c:pt>
                <c:pt idx="3260">
                  <c:v>43117</c:v>
                </c:pt>
                <c:pt idx="3261">
                  <c:v>43118</c:v>
                </c:pt>
                <c:pt idx="3262">
                  <c:v>43119</c:v>
                </c:pt>
                <c:pt idx="3263">
                  <c:v>43122</c:v>
                </c:pt>
                <c:pt idx="3264">
                  <c:v>43123</c:v>
                </c:pt>
                <c:pt idx="3265">
                  <c:v>43124</c:v>
                </c:pt>
                <c:pt idx="3266">
                  <c:v>43125</c:v>
                </c:pt>
                <c:pt idx="3267">
                  <c:v>43126</c:v>
                </c:pt>
                <c:pt idx="3268">
                  <c:v>43129</c:v>
                </c:pt>
                <c:pt idx="3269">
                  <c:v>43130</c:v>
                </c:pt>
                <c:pt idx="3270">
                  <c:v>43131</c:v>
                </c:pt>
                <c:pt idx="3271">
                  <c:v>43132</c:v>
                </c:pt>
                <c:pt idx="3272">
                  <c:v>43133</c:v>
                </c:pt>
                <c:pt idx="3273">
                  <c:v>43136</c:v>
                </c:pt>
                <c:pt idx="3274">
                  <c:v>43137</c:v>
                </c:pt>
                <c:pt idx="3275">
                  <c:v>43138</c:v>
                </c:pt>
                <c:pt idx="3276">
                  <c:v>43139</c:v>
                </c:pt>
                <c:pt idx="3277">
                  <c:v>43140</c:v>
                </c:pt>
                <c:pt idx="3278">
                  <c:v>43143</c:v>
                </c:pt>
                <c:pt idx="3279">
                  <c:v>43144</c:v>
                </c:pt>
                <c:pt idx="3280">
                  <c:v>43145</c:v>
                </c:pt>
                <c:pt idx="3281">
                  <c:v>43146</c:v>
                </c:pt>
                <c:pt idx="3282">
                  <c:v>43147</c:v>
                </c:pt>
                <c:pt idx="3283">
                  <c:v>43150</c:v>
                </c:pt>
                <c:pt idx="3284">
                  <c:v>43151</c:v>
                </c:pt>
                <c:pt idx="3285">
                  <c:v>43152</c:v>
                </c:pt>
                <c:pt idx="3286">
                  <c:v>43153</c:v>
                </c:pt>
                <c:pt idx="3287">
                  <c:v>43154</c:v>
                </c:pt>
                <c:pt idx="3288">
                  <c:v>43157</c:v>
                </c:pt>
                <c:pt idx="3289">
                  <c:v>43158</c:v>
                </c:pt>
                <c:pt idx="3290">
                  <c:v>43159</c:v>
                </c:pt>
                <c:pt idx="3291">
                  <c:v>43160</c:v>
                </c:pt>
                <c:pt idx="3292">
                  <c:v>43161</c:v>
                </c:pt>
                <c:pt idx="3293">
                  <c:v>43164</c:v>
                </c:pt>
                <c:pt idx="3294">
                  <c:v>43165</c:v>
                </c:pt>
                <c:pt idx="3295">
                  <c:v>43166</c:v>
                </c:pt>
                <c:pt idx="3296">
                  <c:v>43167</c:v>
                </c:pt>
                <c:pt idx="3297">
                  <c:v>43168</c:v>
                </c:pt>
                <c:pt idx="3298">
                  <c:v>43171</c:v>
                </c:pt>
                <c:pt idx="3299">
                  <c:v>43172</c:v>
                </c:pt>
                <c:pt idx="3300">
                  <c:v>43173</c:v>
                </c:pt>
                <c:pt idx="3301">
                  <c:v>43178</c:v>
                </c:pt>
                <c:pt idx="3302">
                  <c:v>43179</c:v>
                </c:pt>
                <c:pt idx="3303">
                  <c:v>43180</c:v>
                </c:pt>
                <c:pt idx="3304">
                  <c:v>43181</c:v>
                </c:pt>
                <c:pt idx="3305">
                  <c:v>43182</c:v>
                </c:pt>
                <c:pt idx="3306">
                  <c:v>43185</c:v>
                </c:pt>
                <c:pt idx="3307">
                  <c:v>43186</c:v>
                </c:pt>
                <c:pt idx="3308">
                  <c:v>43187</c:v>
                </c:pt>
                <c:pt idx="3309">
                  <c:v>43188</c:v>
                </c:pt>
                <c:pt idx="3310">
                  <c:v>43193</c:v>
                </c:pt>
                <c:pt idx="3311">
                  <c:v>43194</c:v>
                </c:pt>
                <c:pt idx="3312">
                  <c:v>43195</c:v>
                </c:pt>
                <c:pt idx="3313">
                  <c:v>43196</c:v>
                </c:pt>
                <c:pt idx="3314">
                  <c:v>43199</c:v>
                </c:pt>
                <c:pt idx="3315">
                  <c:v>43200</c:v>
                </c:pt>
                <c:pt idx="3316">
                  <c:v>43201</c:v>
                </c:pt>
                <c:pt idx="3317">
                  <c:v>43202</c:v>
                </c:pt>
                <c:pt idx="3318">
                  <c:v>43203</c:v>
                </c:pt>
                <c:pt idx="3319">
                  <c:v>43206</c:v>
                </c:pt>
                <c:pt idx="3320">
                  <c:v>43207</c:v>
                </c:pt>
                <c:pt idx="3321">
                  <c:v>43208</c:v>
                </c:pt>
                <c:pt idx="3322">
                  <c:v>43209</c:v>
                </c:pt>
                <c:pt idx="3323">
                  <c:v>43210</c:v>
                </c:pt>
                <c:pt idx="3324">
                  <c:v>43213</c:v>
                </c:pt>
                <c:pt idx="3325">
                  <c:v>43214</c:v>
                </c:pt>
                <c:pt idx="3326">
                  <c:v>43215</c:v>
                </c:pt>
                <c:pt idx="3327">
                  <c:v>43216</c:v>
                </c:pt>
                <c:pt idx="3328">
                  <c:v>43217</c:v>
                </c:pt>
                <c:pt idx="3329">
                  <c:v>43222</c:v>
                </c:pt>
                <c:pt idx="3330">
                  <c:v>43223</c:v>
                </c:pt>
                <c:pt idx="3331">
                  <c:v>43224</c:v>
                </c:pt>
                <c:pt idx="3332">
                  <c:v>43227</c:v>
                </c:pt>
                <c:pt idx="3333">
                  <c:v>43228</c:v>
                </c:pt>
                <c:pt idx="3334">
                  <c:v>43229</c:v>
                </c:pt>
                <c:pt idx="3335">
                  <c:v>43230</c:v>
                </c:pt>
                <c:pt idx="3336">
                  <c:v>43231</c:v>
                </c:pt>
                <c:pt idx="3337">
                  <c:v>43234</c:v>
                </c:pt>
                <c:pt idx="3338">
                  <c:v>43235</c:v>
                </c:pt>
                <c:pt idx="3339">
                  <c:v>43236</c:v>
                </c:pt>
                <c:pt idx="3340">
                  <c:v>43237</c:v>
                </c:pt>
                <c:pt idx="3341">
                  <c:v>43238</c:v>
                </c:pt>
                <c:pt idx="3342">
                  <c:v>43242</c:v>
                </c:pt>
                <c:pt idx="3343">
                  <c:v>43243</c:v>
                </c:pt>
                <c:pt idx="3344">
                  <c:v>43244</c:v>
                </c:pt>
                <c:pt idx="3345">
                  <c:v>43245</c:v>
                </c:pt>
                <c:pt idx="3346">
                  <c:v>43248</c:v>
                </c:pt>
                <c:pt idx="3347">
                  <c:v>43249</c:v>
                </c:pt>
                <c:pt idx="3348">
                  <c:v>43250</c:v>
                </c:pt>
                <c:pt idx="3349">
                  <c:v>43251</c:v>
                </c:pt>
                <c:pt idx="3350">
                  <c:v>43252</c:v>
                </c:pt>
                <c:pt idx="3351">
                  <c:v>43255</c:v>
                </c:pt>
                <c:pt idx="3352">
                  <c:v>43256</c:v>
                </c:pt>
                <c:pt idx="3353">
                  <c:v>43257</c:v>
                </c:pt>
                <c:pt idx="3354">
                  <c:v>43258</c:v>
                </c:pt>
                <c:pt idx="3355">
                  <c:v>43259</c:v>
                </c:pt>
                <c:pt idx="3356">
                  <c:v>43262</c:v>
                </c:pt>
                <c:pt idx="3357">
                  <c:v>43263</c:v>
                </c:pt>
                <c:pt idx="3358">
                  <c:v>43264</c:v>
                </c:pt>
                <c:pt idx="3359">
                  <c:v>43265</c:v>
                </c:pt>
                <c:pt idx="3360">
                  <c:v>43266</c:v>
                </c:pt>
                <c:pt idx="3361">
                  <c:v>43269</c:v>
                </c:pt>
                <c:pt idx="3362">
                  <c:v>43270</c:v>
                </c:pt>
                <c:pt idx="3363">
                  <c:v>43271</c:v>
                </c:pt>
                <c:pt idx="3364">
                  <c:v>43272</c:v>
                </c:pt>
                <c:pt idx="3365">
                  <c:v>43273</c:v>
                </c:pt>
                <c:pt idx="3366">
                  <c:v>43276</c:v>
                </c:pt>
                <c:pt idx="3367">
                  <c:v>43277</c:v>
                </c:pt>
                <c:pt idx="3368">
                  <c:v>43278</c:v>
                </c:pt>
                <c:pt idx="3369">
                  <c:v>43279</c:v>
                </c:pt>
                <c:pt idx="3370">
                  <c:v>43280</c:v>
                </c:pt>
                <c:pt idx="3371">
                  <c:v>43283</c:v>
                </c:pt>
                <c:pt idx="3372">
                  <c:v>43284</c:v>
                </c:pt>
                <c:pt idx="3373">
                  <c:v>43285</c:v>
                </c:pt>
                <c:pt idx="3374">
                  <c:v>43286</c:v>
                </c:pt>
                <c:pt idx="3375">
                  <c:v>43287</c:v>
                </c:pt>
                <c:pt idx="3376">
                  <c:v>43290</c:v>
                </c:pt>
                <c:pt idx="3377">
                  <c:v>43291</c:v>
                </c:pt>
                <c:pt idx="3378">
                  <c:v>43292</c:v>
                </c:pt>
                <c:pt idx="3379">
                  <c:v>43293</c:v>
                </c:pt>
                <c:pt idx="3380">
                  <c:v>43294</c:v>
                </c:pt>
                <c:pt idx="3381">
                  <c:v>43297</c:v>
                </c:pt>
                <c:pt idx="3382">
                  <c:v>43298</c:v>
                </c:pt>
                <c:pt idx="3383">
                  <c:v>43299</c:v>
                </c:pt>
                <c:pt idx="3384">
                  <c:v>43300</c:v>
                </c:pt>
                <c:pt idx="3385">
                  <c:v>43301</c:v>
                </c:pt>
                <c:pt idx="3386">
                  <c:v>43304</c:v>
                </c:pt>
                <c:pt idx="3387">
                  <c:v>43305</c:v>
                </c:pt>
                <c:pt idx="3388">
                  <c:v>43306</c:v>
                </c:pt>
                <c:pt idx="3389">
                  <c:v>43307</c:v>
                </c:pt>
                <c:pt idx="3390">
                  <c:v>43308</c:v>
                </c:pt>
                <c:pt idx="3391">
                  <c:v>43311</c:v>
                </c:pt>
                <c:pt idx="3392">
                  <c:v>43312</c:v>
                </c:pt>
                <c:pt idx="3393">
                  <c:v>43313</c:v>
                </c:pt>
                <c:pt idx="3394">
                  <c:v>43314</c:v>
                </c:pt>
                <c:pt idx="3395">
                  <c:v>43315</c:v>
                </c:pt>
                <c:pt idx="3396">
                  <c:v>43318</c:v>
                </c:pt>
                <c:pt idx="3397">
                  <c:v>43319</c:v>
                </c:pt>
                <c:pt idx="3398">
                  <c:v>43320</c:v>
                </c:pt>
                <c:pt idx="3399">
                  <c:v>43321</c:v>
                </c:pt>
                <c:pt idx="3400">
                  <c:v>43322</c:v>
                </c:pt>
                <c:pt idx="3401">
                  <c:v>43325</c:v>
                </c:pt>
                <c:pt idx="3402">
                  <c:v>43326</c:v>
                </c:pt>
                <c:pt idx="3403">
                  <c:v>43327</c:v>
                </c:pt>
                <c:pt idx="3404">
                  <c:v>43328</c:v>
                </c:pt>
                <c:pt idx="3405">
                  <c:v>43329</c:v>
                </c:pt>
                <c:pt idx="3406">
                  <c:v>43333</c:v>
                </c:pt>
                <c:pt idx="3407">
                  <c:v>43334</c:v>
                </c:pt>
                <c:pt idx="3408">
                  <c:v>43335</c:v>
                </c:pt>
                <c:pt idx="3409">
                  <c:v>43336</c:v>
                </c:pt>
                <c:pt idx="3410">
                  <c:v>43339</c:v>
                </c:pt>
                <c:pt idx="3411">
                  <c:v>43340</c:v>
                </c:pt>
                <c:pt idx="3412">
                  <c:v>43341</c:v>
                </c:pt>
                <c:pt idx="3413">
                  <c:v>43342</c:v>
                </c:pt>
                <c:pt idx="3414">
                  <c:v>43343</c:v>
                </c:pt>
                <c:pt idx="3415">
                  <c:v>43346</c:v>
                </c:pt>
                <c:pt idx="3416">
                  <c:v>43347</c:v>
                </c:pt>
                <c:pt idx="3417">
                  <c:v>43348</c:v>
                </c:pt>
                <c:pt idx="3418">
                  <c:v>43349</c:v>
                </c:pt>
                <c:pt idx="3419">
                  <c:v>43350</c:v>
                </c:pt>
                <c:pt idx="3420">
                  <c:v>43353</c:v>
                </c:pt>
                <c:pt idx="3421">
                  <c:v>43354</c:v>
                </c:pt>
                <c:pt idx="3422">
                  <c:v>43355</c:v>
                </c:pt>
                <c:pt idx="3423">
                  <c:v>43356</c:v>
                </c:pt>
                <c:pt idx="3424">
                  <c:v>43357</c:v>
                </c:pt>
                <c:pt idx="3425">
                  <c:v>43360</c:v>
                </c:pt>
                <c:pt idx="3426">
                  <c:v>43361</c:v>
                </c:pt>
                <c:pt idx="3427">
                  <c:v>43362</c:v>
                </c:pt>
                <c:pt idx="3428">
                  <c:v>43363</c:v>
                </c:pt>
                <c:pt idx="3429">
                  <c:v>43364</c:v>
                </c:pt>
                <c:pt idx="3430">
                  <c:v>43367</c:v>
                </c:pt>
                <c:pt idx="3431">
                  <c:v>43368</c:v>
                </c:pt>
                <c:pt idx="3432">
                  <c:v>43369</c:v>
                </c:pt>
                <c:pt idx="3433">
                  <c:v>43370</c:v>
                </c:pt>
                <c:pt idx="3434">
                  <c:v>43371</c:v>
                </c:pt>
                <c:pt idx="3435">
                  <c:v>43374</c:v>
                </c:pt>
                <c:pt idx="3436">
                  <c:v>43375</c:v>
                </c:pt>
                <c:pt idx="3437">
                  <c:v>43376</c:v>
                </c:pt>
                <c:pt idx="3438">
                  <c:v>43377</c:v>
                </c:pt>
                <c:pt idx="3439">
                  <c:v>43378</c:v>
                </c:pt>
                <c:pt idx="3440">
                  <c:v>43381</c:v>
                </c:pt>
                <c:pt idx="3441">
                  <c:v>43382</c:v>
                </c:pt>
                <c:pt idx="3442">
                  <c:v>43383</c:v>
                </c:pt>
                <c:pt idx="3443">
                  <c:v>43384</c:v>
                </c:pt>
                <c:pt idx="3444">
                  <c:v>43385</c:v>
                </c:pt>
                <c:pt idx="3445">
                  <c:v>43388</c:v>
                </c:pt>
                <c:pt idx="3446">
                  <c:v>43389</c:v>
                </c:pt>
                <c:pt idx="3447">
                  <c:v>43390</c:v>
                </c:pt>
                <c:pt idx="3448">
                  <c:v>43391</c:v>
                </c:pt>
                <c:pt idx="3449">
                  <c:v>43392</c:v>
                </c:pt>
                <c:pt idx="3450">
                  <c:v>43397</c:v>
                </c:pt>
                <c:pt idx="3451">
                  <c:v>43398</c:v>
                </c:pt>
                <c:pt idx="3452">
                  <c:v>43399</c:v>
                </c:pt>
                <c:pt idx="3453">
                  <c:v>43402</c:v>
                </c:pt>
                <c:pt idx="3454">
                  <c:v>43403</c:v>
                </c:pt>
                <c:pt idx="3455">
                  <c:v>43404</c:v>
                </c:pt>
                <c:pt idx="3456">
                  <c:v>43409</c:v>
                </c:pt>
                <c:pt idx="3457">
                  <c:v>43410</c:v>
                </c:pt>
                <c:pt idx="3458">
                  <c:v>43411</c:v>
                </c:pt>
                <c:pt idx="3459">
                  <c:v>43412</c:v>
                </c:pt>
                <c:pt idx="3460">
                  <c:v>43413</c:v>
                </c:pt>
                <c:pt idx="3461">
                  <c:v>43416</c:v>
                </c:pt>
                <c:pt idx="3462">
                  <c:v>43417</c:v>
                </c:pt>
                <c:pt idx="3463">
                  <c:v>43418</c:v>
                </c:pt>
                <c:pt idx="3464">
                  <c:v>43419</c:v>
                </c:pt>
                <c:pt idx="3465">
                  <c:v>43420</c:v>
                </c:pt>
                <c:pt idx="3466">
                  <c:v>43423</c:v>
                </c:pt>
                <c:pt idx="3467">
                  <c:v>43424</c:v>
                </c:pt>
                <c:pt idx="3468">
                  <c:v>43425</c:v>
                </c:pt>
                <c:pt idx="3469">
                  <c:v>43426</c:v>
                </c:pt>
                <c:pt idx="3470">
                  <c:v>43427</c:v>
                </c:pt>
                <c:pt idx="3471">
                  <c:v>43430</c:v>
                </c:pt>
                <c:pt idx="3472">
                  <c:v>43431</c:v>
                </c:pt>
                <c:pt idx="3473">
                  <c:v>43432</c:v>
                </c:pt>
                <c:pt idx="3474">
                  <c:v>43433</c:v>
                </c:pt>
                <c:pt idx="3475">
                  <c:v>43434</c:v>
                </c:pt>
                <c:pt idx="3476">
                  <c:v>43437</c:v>
                </c:pt>
                <c:pt idx="3477">
                  <c:v>43438</c:v>
                </c:pt>
                <c:pt idx="3478">
                  <c:v>43439</c:v>
                </c:pt>
                <c:pt idx="3479">
                  <c:v>43440</c:v>
                </c:pt>
                <c:pt idx="3480">
                  <c:v>43441</c:v>
                </c:pt>
                <c:pt idx="3481">
                  <c:v>43444</c:v>
                </c:pt>
                <c:pt idx="3482">
                  <c:v>43445</c:v>
                </c:pt>
                <c:pt idx="3483">
                  <c:v>43446</c:v>
                </c:pt>
                <c:pt idx="3484">
                  <c:v>43447</c:v>
                </c:pt>
                <c:pt idx="3485">
                  <c:v>43448</c:v>
                </c:pt>
                <c:pt idx="3486">
                  <c:v>43451</c:v>
                </c:pt>
                <c:pt idx="3487">
                  <c:v>43452</c:v>
                </c:pt>
                <c:pt idx="3488">
                  <c:v>43453</c:v>
                </c:pt>
                <c:pt idx="3489">
                  <c:v>43454</c:v>
                </c:pt>
                <c:pt idx="3490">
                  <c:v>43455</c:v>
                </c:pt>
                <c:pt idx="3491">
                  <c:v>43461</c:v>
                </c:pt>
                <c:pt idx="3492">
                  <c:v>43462</c:v>
                </c:pt>
                <c:pt idx="3493">
                  <c:v>43467</c:v>
                </c:pt>
                <c:pt idx="3494">
                  <c:v>43468</c:v>
                </c:pt>
                <c:pt idx="3495">
                  <c:v>43469</c:v>
                </c:pt>
                <c:pt idx="3496">
                  <c:v>43472</c:v>
                </c:pt>
                <c:pt idx="3497">
                  <c:v>43473</c:v>
                </c:pt>
                <c:pt idx="3498">
                  <c:v>43474</c:v>
                </c:pt>
                <c:pt idx="3499">
                  <c:v>43475</c:v>
                </c:pt>
                <c:pt idx="3500">
                  <c:v>43476</c:v>
                </c:pt>
                <c:pt idx="3501">
                  <c:v>43479</c:v>
                </c:pt>
                <c:pt idx="3502">
                  <c:v>43480</c:v>
                </c:pt>
                <c:pt idx="3503">
                  <c:v>43481</c:v>
                </c:pt>
                <c:pt idx="3504">
                  <c:v>43482</c:v>
                </c:pt>
                <c:pt idx="3505">
                  <c:v>43483</c:v>
                </c:pt>
                <c:pt idx="3506">
                  <c:v>43486</c:v>
                </c:pt>
                <c:pt idx="3507">
                  <c:v>43487</c:v>
                </c:pt>
                <c:pt idx="3508">
                  <c:v>43488</c:v>
                </c:pt>
                <c:pt idx="3509">
                  <c:v>43489</c:v>
                </c:pt>
                <c:pt idx="3510">
                  <c:v>43490</c:v>
                </c:pt>
                <c:pt idx="3511">
                  <c:v>43493</c:v>
                </c:pt>
                <c:pt idx="3512">
                  <c:v>43494</c:v>
                </c:pt>
                <c:pt idx="3513">
                  <c:v>43495</c:v>
                </c:pt>
                <c:pt idx="3514">
                  <c:v>43496</c:v>
                </c:pt>
                <c:pt idx="3515">
                  <c:v>43497</c:v>
                </c:pt>
                <c:pt idx="3516">
                  <c:v>43500</c:v>
                </c:pt>
                <c:pt idx="3517">
                  <c:v>43501</c:v>
                </c:pt>
                <c:pt idx="3518">
                  <c:v>43502</c:v>
                </c:pt>
                <c:pt idx="3519">
                  <c:v>43503</c:v>
                </c:pt>
                <c:pt idx="3520">
                  <c:v>43504</c:v>
                </c:pt>
                <c:pt idx="3521">
                  <c:v>43507</c:v>
                </c:pt>
                <c:pt idx="3522">
                  <c:v>43508</c:v>
                </c:pt>
                <c:pt idx="3523">
                  <c:v>43509</c:v>
                </c:pt>
                <c:pt idx="3524">
                  <c:v>43510</c:v>
                </c:pt>
                <c:pt idx="3525">
                  <c:v>43511</c:v>
                </c:pt>
                <c:pt idx="3526">
                  <c:v>43514</c:v>
                </c:pt>
                <c:pt idx="3527">
                  <c:v>43515</c:v>
                </c:pt>
                <c:pt idx="3528">
                  <c:v>43516</c:v>
                </c:pt>
                <c:pt idx="3529">
                  <c:v>43517</c:v>
                </c:pt>
                <c:pt idx="3530">
                  <c:v>43518</c:v>
                </c:pt>
                <c:pt idx="3531">
                  <c:v>43521</c:v>
                </c:pt>
                <c:pt idx="3532">
                  <c:v>43522</c:v>
                </c:pt>
                <c:pt idx="3533">
                  <c:v>43523</c:v>
                </c:pt>
                <c:pt idx="3534">
                  <c:v>43524</c:v>
                </c:pt>
                <c:pt idx="3535">
                  <c:v>43525</c:v>
                </c:pt>
                <c:pt idx="3536">
                  <c:v>43528</c:v>
                </c:pt>
                <c:pt idx="3537">
                  <c:v>43529</c:v>
                </c:pt>
                <c:pt idx="3538">
                  <c:v>43530</c:v>
                </c:pt>
                <c:pt idx="3539">
                  <c:v>43531</c:v>
                </c:pt>
                <c:pt idx="3540">
                  <c:v>43532</c:v>
                </c:pt>
                <c:pt idx="3541">
                  <c:v>43535</c:v>
                </c:pt>
                <c:pt idx="3542">
                  <c:v>43536</c:v>
                </c:pt>
                <c:pt idx="3543">
                  <c:v>43537</c:v>
                </c:pt>
                <c:pt idx="3544">
                  <c:v>43538</c:v>
                </c:pt>
                <c:pt idx="3545">
                  <c:v>43542</c:v>
                </c:pt>
                <c:pt idx="3546">
                  <c:v>43543</c:v>
                </c:pt>
                <c:pt idx="3547">
                  <c:v>43544</c:v>
                </c:pt>
                <c:pt idx="3548">
                  <c:v>43545</c:v>
                </c:pt>
                <c:pt idx="3549">
                  <c:v>43546</c:v>
                </c:pt>
                <c:pt idx="3550">
                  <c:v>43549</c:v>
                </c:pt>
                <c:pt idx="3551">
                  <c:v>43550</c:v>
                </c:pt>
                <c:pt idx="3552">
                  <c:v>43551</c:v>
                </c:pt>
                <c:pt idx="3553">
                  <c:v>43552</c:v>
                </c:pt>
                <c:pt idx="3554">
                  <c:v>43553</c:v>
                </c:pt>
                <c:pt idx="3555">
                  <c:v>43556</c:v>
                </c:pt>
                <c:pt idx="3556">
                  <c:v>43557</c:v>
                </c:pt>
                <c:pt idx="3557">
                  <c:v>43558</c:v>
                </c:pt>
                <c:pt idx="3558">
                  <c:v>43559</c:v>
                </c:pt>
                <c:pt idx="3559">
                  <c:v>43560</c:v>
                </c:pt>
                <c:pt idx="3560">
                  <c:v>43563</c:v>
                </c:pt>
                <c:pt idx="3561">
                  <c:v>43564</c:v>
                </c:pt>
                <c:pt idx="3562">
                  <c:v>43565</c:v>
                </c:pt>
                <c:pt idx="3563">
                  <c:v>43566</c:v>
                </c:pt>
                <c:pt idx="3564">
                  <c:v>43567</c:v>
                </c:pt>
                <c:pt idx="3565">
                  <c:v>43570</c:v>
                </c:pt>
                <c:pt idx="3566">
                  <c:v>43571</c:v>
                </c:pt>
                <c:pt idx="3567">
                  <c:v>43572</c:v>
                </c:pt>
                <c:pt idx="3568">
                  <c:v>43573</c:v>
                </c:pt>
                <c:pt idx="3569">
                  <c:v>43578</c:v>
                </c:pt>
                <c:pt idx="3570">
                  <c:v>43579</c:v>
                </c:pt>
                <c:pt idx="3571">
                  <c:v>43580</c:v>
                </c:pt>
                <c:pt idx="3572">
                  <c:v>43581</c:v>
                </c:pt>
                <c:pt idx="3573">
                  <c:v>43584</c:v>
                </c:pt>
                <c:pt idx="3574">
                  <c:v>43585</c:v>
                </c:pt>
                <c:pt idx="3575">
                  <c:v>43587</c:v>
                </c:pt>
                <c:pt idx="3576">
                  <c:v>43588</c:v>
                </c:pt>
                <c:pt idx="3577">
                  <c:v>43591</c:v>
                </c:pt>
                <c:pt idx="3578">
                  <c:v>43592</c:v>
                </c:pt>
                <c:pt idx="3579">
                  <c:v>43593</c:v>
                </c:pt>
                <c:pt idx="3580">
                  <c:v>43594</c:v>
                </c:pt>
                <c:pt idx="3581">
                  <c:v>43595</c:v>
                </c:pt>
                <c:pt idx="3582">
                  <c:v>43598</c:v>
                </c:pt>
                <c:pt idx="3583">
                  <c:v>43599</c:v>
                </c:pt>
                <c:pt idx="3584">
                  <c:v>43600</c:v>
                </c:pt>
                <c:pt idx="3585">
                  <c:v>43601</c:v>
                </c:pt>
                <c:pt idx="3586">
                  <c:v>43602</c:v>
                </c:pt>
                <c:pt idx="3587">
                  <c:v>43605</c:v>
                </c:pt>
                <c:pt idx="3588">
                  <c:v>43606</c:v>
                </c:pt>
                <c:pt idx="3589">
                  <c:v>43607</c:v>
                </c:pt>
                <c:pt idx="3590">
                  <c:v>43608</c:v>
                </c:pt>
                <c:pt idx="3591">
                  <c:v>43609</c:v>
                </c:pt>
                <c:pt idx="3592">
                  <c:v>43612</c:v>
                </c:pt>
                <c:pt idx="3593">
                  <c:v>43613</c:v>
                </c:pt>
                <c:pt idx="3594">
                  <c:v>43614</c:v>
                </c:pt>
                <c:pt idx="3595">
                  <c:v>43615</c:v>
                </c:pt>
                <c:pt idx="3596">
                  <c:v>43616</c:v>
                </c:pt>
                <c:pt idx="3597">
                  <c:v>43619</c:v>
                </c:pt>
                <c:pt idx="3598">
                  <c:v>43620</c:v>
                </c:pt>
                <c:pt idx="3599">
                  <c:v>43621</c:v>
                </c:pt>
                <c:pt idx="3600">
                  <c:v>43622</c:v>
                </c:pt>
                <c:pt idx="3601">
                  <c:v>43623</c:v>
                </c:pt>
                <c:pt idx="3602">
                  <c:v>43627</c:v>
                </c:pt>
                <c:pt idx="3603">
                  <c:v>43628</c:v>
                </c:pt>
                <c:pt idx="3604">
                  <c:v>43629</c:v>
                </c:pt>
                <c:pt idx="3605">
                  <c:v>43630</c:v>
                </c:pt>
                <c:pt idx="3606">
                  <c:v>43633</c:v>
                </c:pt>
                <c:pt idx="3607">
                  <c:v>43634</c:v>
                </c:pt>
                <c:pt idx="3608">
                  <c:v>43635</c:v>
                </c:pt>
                <c:pt idx="3609">
                  <c:v>43636</c:v>
                </c:pt>
                <c:pt idx="3610">
                  <c:v>43637</c:v>
                </c:pt>
                <c:pt idx="3611">
                  <c:v>43640</c:v>
                </c:pt>
                <c:pt idx="3612">
                  <c:v>43641</c:v>
                </c:pt>
                <c:pt idx="3613">
                  <c:v>43642</c:v>
                </c:pt>
                <c:pt idx="3614">
                  <c:v>43643</c:v>
                </c:pt>
                <c:pt idx="3615">
                  <c:v>43644</c:v>
                </c:pt>
                <c:pt idx="3616">
                  <c:v>43647</c:v>
                </c:pt>
                <c:pt idx="3617">
                  <c:v>43648</c:v>
                </c:pt>
                <c:pt idx="3618">
                  <c:v>43649</c:v>
                </c:pt>
                <c:pt idx="3619">
                  <c:v>43650</c:v>
                </c:pt>
                <c:pt idx="3620">
                  <c:v>43651</c:v>
                </c:pt>
                <c:pt idx="3621">
                  <c:v>43654</c:v>
                </c:pt>
                <c:pt idx="3622">
                  <c:v>43655</c:v>
                </c:pt>
                <c:pt idx="3623">
                  <c:v>43656</c:v>
                </c:pt>
                <c:pt idx="3624">
                  <c:v>43657</c:v>
                </c:pt>
                <c:pt idx="3625">
                  <c:v>43658</c:v>
                </c:pt>
                <c:pt idx="3626">
                  <c:v>43661</c:v>
                </c:pt>
                <c:pt idx="3627">
                  <c:v>43662</c:v>
                </c:pt>
                <c:pt idx="3628">
                  <c:v>43663</c:v>
                </c:pt>
                <c:pt idx="3629">
                  <c:v>43664</c:v>
                </c:pt>
                <c:pt idx="3630">
                  <c:v>43665</c:v>
                </c:pt>
                <c:pt idx="3631">
                  <c:v>43668</c:v>
                </c:pt>
                <c:pt idx="3632">
                  <c:v>43669</c:v>
                </c:pt>
                <c:pt idx="3633">
                  <c:v>43670</c:v>
                </c:pt>
                <c:pt idx="3634">
                  <c:v>43671</c:v>
                </c:pt>
                <c:pt idx="3635">
                  <c:v>43672</c:v>
                </c:pt>
                <c:pt idx="3636">
                  <c:v>43675</c:v>
                </c:pt>
                <c:pt idx="3637">
                  <c:v>43676</c:v>
                </c:pt>
                <c:pt idx="3638">
                  <c:v>43677</c:v>
                </c:pt>
                <c:pt idx="3639">
                  <c:v>43678</c:v>
                </c:pt>
                <c:pt idx="3640">
                  <c:v>43679</c:v>
                </c:pt>
                <c:pt idx="3641">
                  <c:v>43682</c:v>
                </c:pt>
                <c:pt idx="3642">
                  <c:v>43683</c:v>
                </c:pt>
                <c:pt idx="3643">
                  <c:v>43684</c:v>
                </c:pt>
                <c:pt idx="3644">
                  <c:v>43685</c:v>
                </c:pt>
                <c:pt idx="3645">
                  <c:v>43686</c:v>
                </c:pt>
                <c:pt idx="3646">
                  <c:v>43689</c:v>
                </c:pt>
                <c:pt idx="3647">
                  <c:v>43690</c:v>
                </c:pt>
                <c:pt idx="3648">
                  <c:v>43691</c:v>
                </c:pt>
                <c:pt idx="3649">
                  <c:v>43692</c:v>
                </c:pt>
                <c:pt idx="3650">
                  <c:v>43693</c:v>
                </c:pt>
                <c:pt idx="3651">
                  <c:v>43698</c:v>
                </c:pt>
                <c:pt idx="3652">
                  <c:v>43699</c:v>
                </c:pt>
                <c:pt idx="3653">
                  <c:v>43700</c:v>
                </c:pt>
                <c:pt idx="3654">
                  <c:v>43703</c:v>
                </c:pt>
                <c:pt idx="3655">
                  <c:v>43704</c:v>
                </c:pt>
                <c:pt idx="3656">
                  <c:v>43705</c:v>
                </c:pt>
                <c:pt idx="3657">
                  <c:v>43706</c:v>
                </c:pt>
                <c:pt idx="3658">
                  <c:v>43707</c:v>
                </c:pt>
                <c:pt idx="3659">
                  <c:v>43710</c:v>
                </c:pt>
                <c:pt idx="3660">
                  <c:v>43711</c:v>
                </c:pt>
                <c:pt idx="3661">
                  <c:v>43712</c:v>
                </c:pt>
                <c:pt idx="3662">
                  <c:v>43713</c:v>
                </c:pt>
                <c:pt idx="3663">
                  <c:v>43714</c:v>
                </c:pt>
                <c:pt idx="3664">
                  <c:v>43717</c:v>
                </c:pt>
                <c:pt idx="3665">
                  <c:v>43718</c:v>
                </c:pt>
                <c:pt idx="3666">
                  <c:v>43719</c:v>
                </c:pt>
                <c:pt idx="3667">
                  <c:v>43720</c:v>
                </c:pt>
                <c:pt idx="3668">
                  <c:v>43721</c:v>
                </c:pt>
                <c:pt idx="3669">
                  <c:v>43724</c:v>
                </c:pt>
                <c:pt idx="3670">
                  <c:v>43725</c:v>
                </c:pt>
                <c:pt idx="3671">
                  <c:v>43726</c:v>
                </c:pt>
                <c:pt idx="3672">
                  <c:v>43727</c:v>
                </c:pt>
                <c:pt idx="3673">
                  <c:v>43728</c:v>
                </c:pt>
                <c:pt idx="3674">
                  <c:v>43731</c:v>
                </c:pt>
                <c:pt idx="3675">
                  <c:v>43732</c:v>
                </c:pt>
                <c:pt idx="3676">
                  <c:v>43733</c:v>
                </c:pt>
                <c:pt idx="3677">
                  <c:v>43734</c:v>
                </c:pt>
                <c:pt idx="3678">
                  <c:v>43735</c:v>
                </c:pt>
                <c:pt idx="3679">
                  <c:v>43738</c:v>
                </c:pt>
                <c:pt idx="3680">
                  <c:v>43739</c:v>
                </c:pt>
                <c:pt idx="3681">
                  <c:v>43740</c:v>
                </c:pt>
                <c:pt idx="3682">
                  <c:v>43741</c:v>
                </c:pt>
                <c:pt idx="3683">
                  <c:v>43742</c:v>
                </c:pt>
                <c:pt idx="3684">
                  <c:v>43745</c:v>
                </c:pt>
                <c:pt idx="3685">
                  <c:v>43746</c:v>
                </c:pt>
                <c:pt idx="3686">
                  <c:v>43747</c:v>
                </c:pt>
                <c:pt idx="3687">
                  <c:v>43749</c:v>
                </c:pt>
                <c:pt idx="3688">
                  <c:v>43752</c:v>
                </c:pt>
                <c:pt idx="3689">
                  <c:v>43753</c:v>
                </c:pt>
                <c:pt idx="3690">
                  <c:v>43754</c:v>
                </c:pt>
                <c:pt idx="3691">
                  <c:v>43755</c:v>
                </c:pt>
                <c:pt idx="3692">
                  <c:v>43756</c:v>
                </c:pt>
                <c:pt idx="3693">
                  <c:v>43759</c:v>
                </c:pt>
                <c:pt idx="3694">
                  <c:v>43760</c:v>
                </c:pt>
                <c:pt idx="3695">
                  <c:v>43762</c:v>
                </c:pt>
                <c:pt idx="3696">
                  <c:v>43763</c:v>
                </c:pt>
                <c:pt idx="3697">
                  <c:v>43766</c:v>
                </c:pt>
                <c:pt idx="3698">
                  <c:v>43767</c:v>
                </c:pt>
                <c:pt idx="3699">
                  <c:v>43768</c:v>
                </c:pt>
                <c:pt idx="3700">
                  <c:v>43769</c:v>
                </c:pt>
                <c:pt idx="3701">
                  <c:v>43773</c:v>
                </c:pt>
                <c:pt idx="3702">
                  <c:v>43774</c:v>
                </c:pt>
                <c:pt idx="3703">
                  <c:v>43775</c:v>
                </c:pt>
                <c:pt idx="3704">
                  <c:v>43776</c:v>
                </c:pt>
                <c:pt idx="3705">
                  <c:v>43777</c:v>
                </c:pt>
                <c:pt idx="3706">
                  <c:v>43780</c:v>
                </c:pt>
                <c:pt idx="3707">
                  <c:v>43781</c:v>
                </c:pt>
                <c:pt idx="3708">
                  <c:v>43782</c:v>
                </c:pt>
                <c:pt idx="3709">
                  <c:v>43783</c:v>
                </c:pt>
                <c:pt idx="3710">
                  <c:v>43784</c:v>
                </c:pt>
                <c:pt idx="3711">
                  <c:v>43787</c:v>
                </c:pt>
                <c:pt idx="3712">
                  <c:v>43788</c:v>
                </c:pt>
                <c:pt idx="3713">
                  <c:v>43789</c:v>
                </c:pt>
                <c:pt idx="3714">
                  <c:v>43790</c:v>
                </c:pt>
                <c:pt idx="3715">
                  <c:v>43791</c:v>
                </c:pt>
                <c:pt idx="3716">
                  <c:v>43794</c:v>
                </c:pt>
                <c:pt idx="3717">
                  <c:v>43795</c:v>
                </c:pt>
                <c:pt idx="3718">
                  <c:v>43796</c:v>
                </c:pt>
                <c:pt idx="3719">
                  <c:v>43797</c:v>
                </c:pt>
                <c:pt idx="3720">
                  <c:v>43798</c:v>
                </c:pt>
                <c:pt idx="3721">
                  <c:v>43801</c:v>
                </c:pt>
                <c:pt idx="3722">
                  <c:v>43802</c:v>
                </c:pt>
                <c:pt idx="3723">
                  <c:v>43803</c:v>
                </c:pt>
                <c:pt idx="3724">
                  <c:v>43804</c:v>
                </c:pt>
                <c:pt idx="3725">
                  <c:v>43805</c:v>
                </c:pt>
                <c:pt idx="3726">
                  <c:v>43808</c:v>
                </c:pt>
                <c:pt idx="3727">
                  <c:v>43809</c:v>
                </c:pt>
                <c:pt idx="3728">
                  <c:v>43810</c:v>
                </c:pt>
                <c:pt idx="3729">
                  <c:v>43811</c:v>
                </c:pt>
                <c:pt idx="3730">
                  <c:v>43812</c:v>
                </c:pt>
                <c:pt idx="3731">
                  <c:v>43815</c:v>
                </c:pt>
                <c:pt idx="3732">
                  <c:v>43816</c:v>
                </c:pt>
                <c:pt idx="3733">
                  <c:v>43817</c:v>
                </c:pt>
                <c:pt idx="3734">
                  <c:v>43818</c:v>
                </c:pt>
                <c:pt idx="3735">
                  <c:v>43819</c:v>
                </c:pt>
                <c:pt idx="3736">
                  <c:v>43822</c:v>
                </c:pt>
                <c:pt idx="3737">
                  <c:v>43829</c:v>
                </c:pt>
                <c:pt idx="3738">
                  <c:v>43830</c:v>
                </c:pt>
                <c:pt idx="3739">
                  <c:v>43832</c:v>
                </c:pt>
                <c:pt idx="3740">
                  <c:v>43833</c:v>
                </c:pt>
                <c:pt idx="3741">
                  <c:v>43836</c:v>
                </c:pt>
                <c:pt idx="3742">
                  <c:v>43837</c:v>
                </c:pt>
                <c:pt idx="3743">
                  <c:v>43838</c:v>
                </c:pt>
                <c:pt idx="3744">
                  <c:v>43839</c:v>
                </c:pt>
                <c:pt idx="3745">
                  <c:v>43840</c:v>
                </c:pt>
                <c:pt idx="3746">
                  <c:v>43843</c:v>
                </c:pt>
                <c:pt idx="3747">
                  <c:v>43844</c:v>
                </c:pt>
                <c:pt idx="3748">
                  <c:v>43845</c:v>
                </c:pt>
                <c:pt idx="3749">
                  <c:v>43846</c:v>
                </c:pt>
                <c:pt idx="3750">
                  <c:v>43847</c:v>
                </c:pt>
                <c:pt idx="3751">
                  <c:v>43850</c:v>
                </c:pt>
                <c:pt idx="3752">
                  <c:v>43851</c:v>
                </c:pt>
                <c:pt idx="3753">
                  <c:v>43852</c:v>
                </c:pt>
                <c:pt idx="3754">
                  <c:v>43853</c:v>
                </c:pt>
                <c:pt idx="3755">
                  <c:v>43854</c:v>
                </c:pt>
                <c:pt idx="3756">
                  <c:v>43857</c:v>
                </c:pt>
                <c:pt idx="3757">
                  <c:v>43858</c:v>
                </c:pt>
                <c:pt idx="3758">
                  <c:v>43859</c:v>
                </c:pt>
                <c:pt idx="3759">
                  <c:v>43860</c:v>
                </c:pt>
                <c:pt idx="3760">
                  <c:v>43861</c:v>
                </c:pt>
                <c:pt idx="3761">
                  <c:v>43864</c:v>
                </c:pt>
                <c:pt idx="3762">
                  <c:v>43865</c:v>
                </c:pt>
                <c:pt idx="3763">
                  <c:v>43866</c:v>
                </c:pt>
                <c:pt idx="3764">
                  <c:v>43867</c:v>
                </c:pt>
                <c:pt idx="3765">
                  <c:v>43868</c:v>
                </c:pt>
                <c:pt idx="3766">
                  <c:v>43871</c:v>
                </c:pt>
                <c:pt idx="3767">
                  <c:v>43872</c:v>
                </c:pt>
                <c:pt idx="3768">
                  <c:v>43873</c:v>
                </c:pt>
                <c:pt idx="3769">
                  <c:v>43874</c:v>
                </c:pt>
                <c:pt idx="3770">
                  <c:v>43875</c:v>
                </c:pt>
                <c:pt idx="3771">
                  <c:v>43878</c:v>
                </c:pt>
                <c:pt idx="3772">
                  <c:v>43879</c:v>
                </c:pt>
                <c:pt idx="3773">
                  <c:v>43880</c:v>
                </c:pt>
                <c:pt idx="3774">
                  <c:v>43881</c:v>
                </c:pt>
                <c:pt idx="3775">
                  <c:v>43882</c:v>
                </c:pt>
                <c:pt idx="3776">
                  <c:v>43885</c:v>
                </c:pt>
                <c:pt idx="3777">
                  <c:v>43886</c:v>
                </c:pt>
                <c:pt idx="3778">
                  <c:v>43887</c:v>
                </c:pt>
                <c:pt idx="3779">
                  <c:v>43888</c:v>
                </c:pt>
                <c:pt idx="3780">
                  <c:v>43889</c:v>
                </c:pt>
                <c:pt idx="3781">
                  <c:v>43892</c:v>
                </c:pt>
                <c:pt idx="3782">
                  <c:v>43893</c:v>
                </c:pt>
                <c:pt idx="3783">
                  <c:v>43894</c:v>
                </c:pt>
                <c:pt idx="3784">
                  <c:v>43895</c:v>
                </c:pt>
                <c:pt idx="3785">
                  <c:v>43896</c:v>
                </c:pt>
                <c:pt idx="3786">
                  <c:v>43899</c:v>
                </c:pt>
                <c:pt idx="3787">
                  <c:v>43900</c:v>
                </c:pt>
                <c:pt idx="3788">
                  <c:v>43901</c:v>
                </c:pt>
                <c:pt idx="3789">
                  <c:v>43902</c:v>
                </c:pt>
                <c:pt idx="3790">
                  <c:v>43903</c:v>
                </c:pt>
                <c:pt idx="3791">
                  <c:v>43906</c:v>
                </c:pt>
                <c:pt idx="3792">
                  <c:v>43907</c:v>
                </c:pt>
                <c:pt idx="3793">
                  <c:v>43908</c:v>
                </c:pt>
                <c:pt idx="3794">
                  <c:v>43909</c:v>
                </c:pt>
                <c:pt idx="3795">
                  <c:v>43910</c:v>
                </c:pt>
                <c:pt idx="3796">
                  <c:v>43913</c:v>
                </c:pt>
                <c:pt idx="3797">
                  <c:v>43914</c:v>
                </c:pt>
                <c:pt idx="3798">
                  <c:v>43915</c:v>
                </c:pt>
                <c:pt idx="3799">
                  <c:v>43916</c:v>
                </c:pt>
                <c:pt idx="3800">
                  <c:v>43917</c:v>
                </c:pt>
                <c:pt idx="3801">
                  <c:v>43920</c:v>
                </c:pt>
                <c:pt idx="3802">
                  <c:v>43921</c:v>
                </c:pt>
                <c:pt idx="3803">
                  <c:v>43922</c:v>
                </c:pt>
                <c:pt idx="3804">
                  <c:v>43923</c:v>
                </c:pt>
                <c:pt idx="3805">
                  <c:v>43924</c:v>
                </c:pt>
                <c:pt idx="3806">
                  <c:v>43927</c:v>
                </c:pt>
                <c:pt idx="3807">
                  <c:v>43928</c:v>
                </c:pt>
                <c:pt idx="3808">
                  <c:v>43929</c:v>
                </c:pt>
                <c:pt idx="3809">
                  <c:v>43930</c:v>
                </c:pt>
                <c:pt idx="3810">
                  <c:v>43935</c:v>
                </c:pt>
                <c:pt idx="3811">
                  <c:v>43936</c:v>
                </c:pt>
                <c:pt idx="3812">
                  <c:v>43937</c:v>
                </c:pt>
                <c:pt idx="3813">
                  <c:v>43938</c:v>
                </c:pt>
                <c:pt idx="3814">
                  <c:v>43941</c:v>
                </c:pt>
                <c:pt idx="3815">
                  <c:v>43942</c:v>
                </c:pt>
                <c:pt idx="3816">
                  <c:v>43943</c:v>
                </c:pt>
                <c:pt idx="3817">
                  <c:v>43944</c:v>
                </c:pt>
                <c:pt idx="3818">
                  <c:v>43945</c:v>
                </c:pt>
                <c:pt idx="3819">
                  <c:v>43948</c:v>
                </c:pt>
                <c:pt idx="3820">
                  <c:v>43949</c:v>
                </c:pt>
                <c:pt idx="3821">
                  <c:v>43950</c:v>
                </c:pt>
                <c:pt idx="3822">
                  <c:v>43951</c:v>
                </c:pt>
                <c:pt idx="3823">
                  <c:v>43955</c:v>
                </c:pt>
                <c:pt idx="3824">
                  <c:v>43956</c:v>
                </c:pt>
                <c:pt idx="3825">
                  <c:v>43957</c:v>
                </c:pt>
                <c:pt idx="3826">
                  <c:v>43958</c:v>
                </c:pt>
                <c:pt idx="3827">
                  <c:v>43959</c:v>
                </c:pt>
                <c:pt idx="3828">
                  <c:v>43962</c:v>
                </c:pt>
                <c:pt idx="3829">
                  <c:v>43963</c:v>
                </c:pt>
                <c:pt idx="3830">
                  <c:v>43964</c:v>
                </c:pt>
                <c:pt idx="3831">
                  <c:v>43965</c:v>
                </c:pt>
                <c:pt idx="3832">
                  <c:v>43966</c:v>
                </c:pt>
                <c:pt idx="3833">
                  <c:v>43969</c:v>
                </c:pt>
                <c:pt idx="3834">
                  <c:v>43970</c:v>
                </c:pt>
                <c:pt idx="3835">
                  <c:v>43971</c:v>
                </c:pt>
                <c:pt idx="3836">
                  <c:v>43972</c:v>
                </c:pt>
                <c:pt idx="3837">
                  <c:v>43973</c:v>
                </c:pt>
                <c:pt idx="3838">
                  <c:v>43976</c:v>
                </c:pt>
                <c:pt idx="3839">
                  <c:v>43977</c:v>
                </c:pt>
                <c:pt idx="3840">
                  <c:v>43978</c:v>
                </c:pt>
                <c:pt idx="3841">
                  <c:v>43979</c:v>
                </c:pt>
                <c:pt idx="3842">
                  <c:v>43980</c:v>
                </c:pt>
                <c:pt idx="3843">
                  <c:v>43984</c:v>
                </c:pt>
                <c:pt idx="3844">
                  <c:v>43985</c:v>
                </c:pt>
                <c:pt idx="3845">
                  <c:v>43986</c:v>
                </c:pt>
                <c:pt idx="3846">
                  <c:v>43987</c:v>
                </c:pt>
                <c:pt idx="3847">
                  <c:v>43990</c:v>
                </c:pt>
                <c:pt idx="3848">
                  <c:v>43991</c:v>
                </c:pt>
                <c:pt idx="3849">
                  <c:v>43992</c:v>
                </c:pt>
                <c:pt idx="3850">
                  <c:v>43993</c:v>
                </c:pt>
                <c:pt idx="3851">
                  <c:v>43994</c:v>
                </c:pt>
                <c:pt idx="3852">
                  <c:v>43997</c:v>
                </c:pt>
                <c:pt idx="3853">
                  <c:v>43998</c:v>
                </c:pt>
                <c:pt idx="3854">
                  <c:v>43999</c:v>
                </c:pt>
                <c:pt idx="3855">
                  <c:v>44000</c:v>
                </c:pt>
                <c:pt idx="3856">
                  <c:v>44001</c:v>
                </c:pt>
                <c:pt idx="3857">
                  <c:v>44004</c:v>
                </c:pt>
                <c:pt idx="3858">
                  <c:v>44005</c:v>
                </c:pt>
                <c:pt idx="3859">
                  <c:v>44006</c:v>
                </c:pt>
                <c:pt idx="3860">
                  <c:v>44007</c:v>
                </c:pt>
                <c:pt idx="3861">
                  <c:v>44008</c:v>
                </c:pt>
                <c:pt idx="3862">
                  <c:v>44011</c:v>
                </c:pt>
                <c:pt idx="3863">
                  <c:v>44012</c:v>
                </c:pt>
                <c:pt idx="3864">
                  <c:v>44013</c:v>
                </c:pt>
                <c:pt idx="3865">
                  <c:v>44014</c:v>
                </c:pt>
                <c:pt idx="3866">
                  <c:v>44015</c:v>
                </c:pt>
                <c:pt idx="3867">
                  <c:v>44018</c:v>
                </c:pt>
                <c:pt idx="3868">
                  <c:v>44019</c:v>
                </c:pt>
                <c:pt idx="3869">
                  <c:v>44020</c:v>
                </c:pt>
                <c:pt idx="3870">
                  <c:v>44021</c:v>
                </c:pt>
                <c:pt idx="3871">
                  <c:v>44022</c:v>
                </c:pt>
                <c:pt idx="3872">
                  <c:v>44025</c:v>
                </c:pt>
                <c:pt idx="3873">
                  <c:v>44026</c:v>
                </c:pt>
                <c:pt idx="3874">
                  <c:v>44027</c:v>
                </c:pt>
                <c:pt idx="3875">
                  <c:v>44028</c:v>
                </c:pt>
                <c:pt idx="3876">
                  <c:v>44029</c:v>
                </c:pt>
                <c:pt idx="3877">
                  <c:v>44032</c:v>
                </c:pt>
                <c:pt idx="3878">
                  <c:v>44033</c:v>
                </c:pt>
                <c:pt idx="3879">
                  <c:v>44034</c:v>
                </c:pt>
                <c:pt idx="3880">
                  <c:v>44035</c:v>
                </c:pt>
                <c:pt idx="3881">
                  <c:v>44036</c:v>
                </c:pt>
                <c:pt idx="3882">
                  <c:v>44039</c:v>
                </c:pt>
                <c:pt idx="3883">
                  <c:v>44040</c:v>
                </c:pt>
                <c:pt idx="3884">
                  <c:v>44041</c:v>
                </c:pt>
                <c:pt idx="3885">
                  <c:v>44042</c:v>
                </c:pt>
                <c:pt idx="3886">
                  <c:v>44043</c:v>
                </c:pt>
                <c:pt idx="3887">
                  <c:v>44046</c:v>
                </c:pt>
                <c:pt idx="3888">
                  <c:v>44047</c:v>
                </c:pt>
                <c:pt idx="3889">
                  <c:v>44048</c:v>
                </c:pt>
                <c:pt idx="3890">
                  <c:v>44049</c:v>
                </c:pt>
                <c:pt idx="3891">
                  <c:v>44050</c:v>
                </c:pt>
                <c:pt idx="3892">
                  <c:v>44053</c:v>
                </c:pt>
                <c:pt idx="3893">
                  <c:v>44054</c:v>
                </c:pt>
                <c:pt idx="3894">
                  <c:v>44055</c:v>
                </c:pt>
                <c:pt idx="3895">
                  <c:v>44056</c:v>
                </c:pt>
                <c:pt idx="3896">
                  <c:v>44057</c:v>
                </c:pt>
                <c:pt idx="3897">
                  <c:v>44060</c:v>
                </c:pt>
                <c:pt idx="3898">
                  <c:v>44061</c:v>
                </c:pt>
                <c:pt idx="3899">
                  <c:v>44062</c:v>
                </c:pt>
                <c:pt idx="3900">
                  <c:v>44067</c:v>
                </c:pt>
                <c:pt idx="3901">
                  <c:v>44068</c:v>
                </c:pt>
                <c:pt idx="3902">
                  <c:v>44069</c:v>
                </c:pt>
                <c:pt idx="3903">
                  <c:v>44070</c:v>
                </c:pt>
                <c:pt idx="3904">
                  <c:v>44071</c:v>
                </c:pt>
                <c:pt idx="3905">
                  <c:v>44074</c:v>
                </c:pt>
                <c:pt idx="3906">
                  <c:v>44075</c:v>
                </c:pt>
                <c:pt idx="3907">
                  <c:v>44076</c:v>
                </c:pt>
                <c:pt idx="3908">
                  <c:v>44077</c:v>
                </c:pt>
                <c:pt idx="3909">
                  <c:v>44078</c:v>
                </c:pt>
                <c:pt idx="3910">
                  <c:v>44081</c:v>
                </c:pt>
                <c:pt idx="3911">
                  <c:v>44082</c:v>
                </c:pt>
                <c:pt idx="3912">
                  <c:v>44083</c:v>
                </c:pt>
                <c:pt idx="3913">
                  <c:v>44084</c:v>
                </c:pt>
                <c:pt idx="3914">
                  <c:v>44085</c:v>
                </c:pt>
                <c:pt idx="3915">
                  <c:v>44088</c:v>
                </c:pt>
                <c:pt idx="3916">
                  <c:v>44089</c:v>
                </c:pt>
                <c:pt idx="3917">
                  <c:v>44090</c:v>
                </c:pt>
                <c:pt idx="3918">
                  <c:v>44091</c:v>
                </c:pt>
                <c:pt idx="3919">
                  <c:v>44092</c:v>
                </c:pt>
                <c:pt idx="3920">
                  <c:v>44095</c:v>
                </c:pt>
                <c:pt idx="3921">
                  <c:v>44096</c:v>
                </c:pt>
                <c:pt idx="3922">
                  <c:v>44097</c:v>
                </c:pt>
                <c:pt idx="3923">
                  <c:v>44098</c:v>
                </c:pt>
                <c:pt idx="3924">
                  <c:v>44099</c:v>
                </c:pt>
                <c:pt idx="3925">
                  <c:v>44102</c:v>
                </c:pt>
                <c:pt idx="3926">
                  <c:v>44103</c:v>
                </c:pt>
                <c:pt idx="3927">
                  <c:v>44104</c:v>
                </c:pt>
                <c:pt idx="3928">
                  <c:v>44105</c:v>
                </c:pt>
                <c:pt idx="3929">
                  <c:v>44106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6</c:v>
                </c:pt>
                <c:pt idx="3936">
                  <c:v>44117</c:v>
                </c:pt>
                <c:pt idx="3937">
                  <c:v>44118</c:v>
                </c:pt>
                <c:pt idx="3938">
                  <c:v>44119</c:v>
                </c:pt>
                <c:pt idx="3939">
                  <c:v>44120</c:v>
                </c:pt>
                <c:pt idx="3940">
                  <c:v>44123</c:v>
                </c:pt>
                <c:pt idx="3941">
                  <c:v>44124</c:v>
                </c:pt>
                <c:pt idx="3942">
                  <c:v>44125</c:v>
                </c:pt>
                <c:pt idx="3943">
                  <c:v>44126</c:v>
                </c:pt>
                <c:pt idx="3944">
                  <c:v>44130</c:v>
                </c:pt>
                <c:pt idx="3945">
                  <c:v>44131</c:v>
                </c:pt>
                <c:pt idx="3946">
                  <c:v>44132</c:v>
                </c:pt>
                <c:pt idx="3947">
                  <c:v>44133</c:v>
                </c:pt>
                <c:pt idx="3948">
                  <c:v>44134</c:v>
                </c:pt>
                <c:pt idx="3949">
                  <c:v>44137</c:v>
                </c:pt>
                <c:pt idx="3950">
                  <c:v>44138</c:v>
                </c:pt>
                <c:pt idx="3951">
                  <c:v>44139</c:v>
                </c:pt>
                <c:pt idx="3952">
                  <c:v>44140</c:v>
                </c:pt>
                <c:pt idx="3953">
                  <c:v>44141</c:v>
                </c:pt>
                <c:pt idx="3954">
                  <c:v>44144</c:v>
                </c:pt>
                <c:pt idx="3955">
                  <c:v>44145</c:v>
                </c:pt>
                <c:pt idx="3956">
                  <c:v>44146</c:v>
                </c:pt>
                <c:pt idx="3957">
                  <c:v>44147</c:v>
                </c:pt>
                <c:pt idx="3958">
                  <c:v>44148</c:v>
                </c:pt>
                <c:pt idx="3959">
                  <c:v>44151</c:v>
                </c:pt>
                <c:pt idx="3960">
                  <c:v>44152</c:v>
                </c:pt>
                <c:pt idx="3961">
                  <c:v>44153</c:v>
                </c:pt>
                <c:pt idx="3962">
                  <c:v>44154</c:v>
                </c:pt>
                <c:pt idx="3963">
                  <c:v>44155</c:v>
                </c:pt>
                <c:pt idx="3964">
                  <c:v>44158</c:v>
                </c:pt>
                <c:pt idx="3965">
                  <c:v>44159</c:v>
                </c:pt>
                <c:pt idx="3966">
                  <c:v>44160</c:v>
                </c:pt>
                <c:pt idx="3967">
                  <c:v>44161</c:v>
                </c:pt>
                <c:pt idx="3968">
                  <c:v>44162</c:v>
                </c:pt>
                <c:pt idx="3969">
                  <c:v>44165</c:v>
                </c:pt>
                <c:pt idx="3970">
                  <c:v>44166</c:v>
                </c:pt>
                <c:pt idx="3971">
                  <c:v>44167</c:v>
                </c:pt>
                <c:pt idx="3972">
                  <c:v>44168</c:v>
                </c:pt>
                <c:pt idx="3973">
                  <c:v>44169</c:v>
                </c:pt>
                <c:pt idx="3974">
                  <c:v>44172</c:v>
                </c:pt>
                <c:pt idx="3975">
                  <c:v>44173</c:v>
                </c:pt>
                <c:pt idx="3976">
                  <c:v>44174</c:v>
                </c:pt>
                <c:pt idx="3977">
                  <c:v>44175</c:v>
                </c:pt>
                <c:pt idx="3978">
                  <c:v>44176</c:v>
                </c:pt>
                <c:pt idx="3979">
                  <c:v>44179</c:v>
                </c:pt>
                <c:pt idx="3980">
                  <c:v>44180</c:v>
                </c:pt>
                <c:pt idx="3981">
                  <c:v>44181</c:v>
                </c:pt>
                <c:pt idx="3982">
                  <c:v>44182</c:v>
                </c:pt>
                <c:pt idx="3983">
                  <c:v>44183</c:v>
                </c:pt>
                <c:pt idx="3984">
                  <c:v>44186</c:v>
                </c:pt>
                <c:pt idx="3985">
                  <c:v>44187</c:v>
                </c:pt>
                <c:pt idx="3986">
                  <c:v>44188</c:v>
                </c:pt>
                <c:pt idx="3987">
                  <c:v>44193</c:v>
                </c:pt>
                <c:pt idx="3988">
                  <c:v>44194</c:v>
                </c:pt>
                <c:pt idx="3989">
                  <c:v>44195</c:v>
                </c:pt>
                <c:pt idx="3990">
                  <c:v>44196</c:v>
                </c:pt>
                <c:pt idx="3991">
                  <c:v>44200</c:v>
                </c:pt>
                <c:pt idx="3992">
                  <c:v>44201</c:v>
                </c:pt>
                <c:pt idx="3993">
                  <c:v>44202</c:v>
                </c:pt>
                <c:pt idx="3994">
                  <c:v>44203</c:v>
                </c:pt>
                <c:pt idx="3995">
                  <c:v>44204</c:v>
                </c:pt>
                <c:pt idx="3996">
                  <c:v>44207</c:v>
                </c:pt>
                <c:pt idx="3997">
                  <c:v>44208</c:v>
                </c:pt>
                <c:pt idx="3998">
                  <c:v>44209</c:v>
                </c:pt>
                <c:pt idx="3999">
                  <c:v>44210</c:v>
                </c:pt>
                <c:pt idx="4000">
                  <c:v>44211</c:v>
                </c:pt>
                <c:pt idx="4001">
                  <c:v>44214</c:v>
                </c:pt>
                <c:pt idx="4002">
                  <c:v>44215</c:v>
                </c:pt>
                <c:pt idx="4003">
                  <c:v>44216</c:v>
                </c:pt>
                <c:pt idx="4004">
                  <c:v>44217</c:v>
                </c:pt>
                <c:pt idx="4005">
                  <c:v>44218</c:v>
                </c:pt>
                <c:pt idx="4006">
                  <c:v>44221</c:v>
                </c:pt>
                <c:pt idx="4007">
                  <c:v>44222</c:v>
                </c:pt>
                <c:pt idx="4008">
                  <c:v>44223</c:v>
                </c:pt>
                <c:pt idx="4009">
                  <c:v>44224</c:v>
                </c:pt>
                <c:pt idx="4010">
                  <c:v>44225</c:v>
                </c:pt>
                <c:pt idx="4011">
                  <c:v>44228</c:v>
                </c:pt>
                <c:pt idx="4012">
                  <c:v>44229</c:v>
                </c:pt>
                <c:pt idx="4013">
                  <c:v>44230</c:v>
                </c:pt>
                <c:pt idx="4014">
                  <c:v>44231</c:v>
                </c:pt>
                <c:pt idx="4015">
                  <c:v>44232</c:v>
                </c:pt>
                <c:pt idx="4016">
                  <c:v>44235</c:v>
                </c:pt>
                <c:pt idx="4017">
                  <c:v>44236</c:v>
                </c:pt>
                <c:pt idx="4018">
                  <c:v>44237</c:v>
                </c:pt>
                <c:pt idx="4019">
                  <c:v>44238</c:v>
                </c:pt>
                <c:pt idx="4020">
                  <c:v>44239</c:v>
                </c:pt>
                <c:pt idx="4021">
                  <c:v>44242</c:v>
                </c:pt>
                <c:pt idx="4022">
                  <c:v>44243</c:v>
                </c:pt>
                <c:pt idx="4023">
                  <c:v>44244</c:v>
                </c:pt>
                <c:pt idx="4024">
                  <c:v>44245</c:v>
                </c:pt>
                <c:pt idx="4025">
                  <c:v>44246</c:v>
                </c:pt>
                <c:pt idx="4026">
                  <c:v>44249</c:v>
                </c:pt>
                <c:pt idx="4027">
                  <c:v>44250</c:v>
                </c:pt>
                <c:pt idx="4028">
                  <c:v>44251</c:v>
                </c:pt>
                <c:pt idx="4029">
                  <c:v>44252</c:v>
                </c:pt>
                <c:pt idx="4030">
                  <c:v>44253</c:v>
                </c:pt>
                <c:pt idx="4031">
                  <c:v>44256</c:v>
                </c:pt>
                <c:pt idx="4032">
                  <c:v>44257</c:v>
                </c:pt>
                <c:pt idx="4033">
                  <c:v>44258</c:v>
                </c:pt>
                <c:pt idx="4034">
                  <c:v>44259</c:v>
                </c:pt>
                <c:pt idx="4035">
                  <c:v>44260</c:v>
                </c:pt>
                <c:pt idx="4036">
                  <c:v>44263</c:v>
                </c:pt>
                <c:pt idx="4037">
                  <c:v>44264</c:v>
                </c:pt>
                <c:pt idx="4038">
                  <c:v>44265</c:v>
                </c:pt>
                <c:pt idx="4039">
                  <c:v>44266</c:v>
                </c:pt>
                <c:pt idx="4040">
                  <c:v>44267</c:v>
                </c:pt>
                <c:pt idx="4041">
                  <c:v>44271</c:v>
                </c:pt>
                <c:pt idx="4042">
                  <c:v>44272</c:v>
                </c:pt>
                <c:pt idx="4043">
                  <c:v>44273</c:v>
                </c:pt>
                <c:pt idx="4044">
                  <c:v>44274</c:v>
                </c:pt>
                <c:pt idx="4045">
                  <c:v>44277</c:v>
                </c:pt>
                <c:pt idx="4046">
                  <c:v>44278</c:v>
                </c:pt>
                <c:pt idx="4047">
                  <c:v>44279</c:v>
                </c:pt>
                <c:pt idx="4048">
                  <c:v>44280</c:v>
                </c:pt>
                <c:pt idx="4049">
                  <c:v>44281</c:v>
                </c:pt>
                <c:pt idx="4050">
                  <c:v>44284</c:v>
                </c:pt>
                <c:pt idx="4051">
                  <c:v>44285</c:v>
                </c:pt>
                <c:pt idx="4052">
                  <c:v>44286</c:v>
                </c:pt>
                <c:pt idx="4053">
                  <c:v>44287</c:v>
                </c:pt>
                <c:pt idx="4054">
                  <c:v>44292</c:v>
                </c:pt>
                <c:pt idx="4055">
                  <c:v>44293</c:v>
                </c:pt>
                <c:pt idx="4056">
                  <c:v>44294</c:v>
                </c:pt>
                <c:pt idx="4057">
                  <c:v>44295</c:v>
                </c:pt>
                <c:pt idx="4058">
                  <c:v>44298</c:v>
                </c:pt>
                <c:pt idx="4059">
                  <c:v>44299</c:v>
                </c:pt>
                <c:pt idx="4060">
                  <c:v>44300</c:v>
                </c:pt>
                <c:pt idx="4061">
                  <c:v>44301</c:v>
                </c:pt>
                <c:pt idx="4062">
                  <c:v>44302</c:v>
                </c:pt>
                <c:pt idx="4063">
                  <c:v>44305</c:v>
                </c:pt>
                <c:pt idx="4064">
                  <c:v>44306</c:v>
                </c:pt>
                <c:pt idx="4065">
                  <c:v>44307</c:v>
                </c:pt>
                <c:pt idx="4066">
                  <c:v>44308</c:v>
                </c:pt>
                <c:pt idx="4067">
                  <c:v>44309</c:v>
                </c:pt>
                <c:pt idx="4068">
                  <c:v>44312</c:v>
                </c:pt>
                <c:pt idx="4069">
                  <c:v>44313</c:v>
                </c:pt>
                <c:pt idx="4070">
                  <c:v>44314</c:v>
                </c:pt>
                <c:pt idx="4071">
                  <c:v>44315</c:v>
                </c:pt>
                <c:pt idx="4072">
                  <c:v>44316</c:v>
                </c:pt>
                <c:pt idx="4073">
                  <c:v>44319</c:v>
                </c:pt>
                <c:pt idx="4074">
                  <c:v>44320</c:v>
                </c:pt>
                <c:pt idx="4075">
                  <c:v>44321</c:v>
                </c:pt>
                <c:pt idx="4076">
                  <c:v>44322</c:v>
                </c:pt>
                <c:pt idx="4077">
                  <c:v>44323</c:v>
                </c:pt>
                <c:pt idx="4078">
                  <c:v>44326</c:v>
                </c:pt>
                <c:pt idx="4079">
                  <c:v>44327</c:v>
                </c:pt>
                <c:pt idx="4080">
                  <c:v>44328</c:v>
                </c:pt>
                <c:pt idx="4081">
                  <c:v>44329</c:v>
                </c:pt>
                <c:pt idx="4082">
                  <c:v>44330</c:v>
                </c:pt>
                <c:pt idx="4083">
                  <c:v>44333</c:v>
                </c:pt>
                <c:pt idx="4084">
                  <c:v>44334</c:v>
                </c:pt>
                <c:pt idx="4085">
                  <c:v>44335</c:v>
                </c:pt>
                <c:pt idx="4086">
                  <c:v>44336</c:v>
                </c:pt>
                <c:pt idx="4087">
                  <c:v>44337</c:v>
                </c:pt>
                <c:pt idx="4088">
                  <c:v>44341</c:v>
                </c:pt>
                <c:pt idx="4089">
                  <c:v>44342</c:v>
                </c:pt>
                <c:pt idx="4090">
                  <c:v>44343</c:v>
                </c:pt>
                <c:pt idx="4091">
                  <c:v>44344</c:v>
                </c:pt>
                <c:pt idx="4092">
                  <c:v>44347</c:v>
                </c:pt>
                <c:pt idx="4093">
                  <c:v>44348</c:v>
                </c:pt>
                <c:pt idx="4094">
                  <c:v>44349</c:v>
                </c:pt>
                <c:pt idx="4095">
                  <c:v>44350</c:v>
                </c:pt>
                <c:pt idx="4096">
                  <c:v>44351</c:v>
                </c:pt>
                <c:pt idx="4097">
                  <c:v>44354</c:v>
                </c:pt>
                <c:pt idx="4098">
                  <c:v>44355</c:v>
                </c:pt>
                <c:pt idx="4099">
                  <c:v>44356</c:v>
                </c:pt>
                <c:pt idx="4100">
                  <c:v>44357</c:v>
                </c:pt>
                <c:pt idx="4101">
                  <c:v>44358</c:v>
                </c:pt>
                <c:pt idx="4102">
                  <c:v>44361</c:v>
                </c:pt>
                <c:pt idx="4103">
                  <c:v>44362</c:v>
                </c:pt>
                <c:pt idx="4104">
                  <c:v>44363</c:v>
                </c:pt>
                <c:pt idx="4105">
                  <c:v>44364</c:v>
                </c:pt>
                <c:pt idx="4106">
                  <c:v>44365</c:v>
                </c:pt>
                <c:pt idx="4107">
                  <c:v>44368</c:v>
                </c:pt>
                <c:pt idx="4108">
                  <c:v>44369</c:v>
                </c:pt>
                <c:pt idx="4109">
                  <c:v>44370</c:v>
                </c:pt>
                <c:pt idx="4110">
                  <c:v>44371</c:v>
                </c:pt>
                <c:pt idx="4111">
                  <c:v>44372</c:v>
                </c:pt>
                <c:pt idx="4112">
                  <c:v>44375</c:v>
                </c:pt>
                <c:pt idx="4113">
                  <c:v>44376</c:v>
                </c:pt>
                <c:pt idx="4114">
                  <c:v>44377</c:v>
                </c:pt>
                <c:pt idx="4115">
                  <c:v>44378</c:v>
                </c:pt>
                <c:pt idx="4116">
                  <c:v>44379</c:v>
                </c:pt>
                <c:pt idx="4117">
                  <c:v>44382</c:v>
                </c:pt>
                <c:pt idx="4118">
                  <c:v>44383</c:v>
                </c:pt>
                <c:pt idx="4119">
                  <c:v>44384</c:v>
                </c:pt>
                <c:pt idx="4120">
                  <c:v>44385</c:v>
                </c:pt>
                <c:pt idx="4121">
                  <c:v>44386</c:v>
                </c:pt>
                <c:pt idx="4122">
                  <c:v>44389</c:v>
                </c:pt>
                <c:pt idx="4123">
                  <c:v>44390</c:v>
                </c:pt>
                <c:pt idx="4124">
                  <c:v>44391</c:v>
                </c:pt>
                <c:pt idx="4125">
                  <c:v>44392</c:v>
                </c:pt>
                <c:pt idx="4126">
                  <c:v>44393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3</c:v>
                </c:pt>
                <c:pt idx="4133">
                  <c:v>44404</c:v>
                </c:pt>
                <c:pt idx="4134">
                  <c:v>44405</c:v>
                </c:pt>
                <c:pt idx="4135">
                  <c:v>44406</c:v>
                </c:pt>
                <c:pt idx="4136">
                  <c:v>44407</c:v>
                </c:pt>
                <c:pt idx="4137">
                  <c:v>44410</c:v>
                </c:pt>
                <c:pt idx="4138">
                  <c:v>44411</c:v>
                </c:pt>
                <c:pt idx="4139">
                  <c:v>44412</c:v>
                </c:pt>
                <c:pt idx="4140">
                  <c:v>44413</c:v>
                </c:pt>
                <c:pt idx="4141">
                  <c:v>44414</c:v>
                </c:pt>
                <c:pt idx="4142">
                  <c:v>44417</c:v>
                </c:pt>
                <c:pt idx="4143">
                  <c:v>44418</c:v>
                </c:pt>
                <c:pt idx="4144">
                  <c:v>44419</c:v>
                </c:pt>
                <c:pt idx="4145">
                  <c:v>44420</c:v>
                </c:pt>
                <c:pt idx="4146">
                  <c:v>44421</c:v>
                </c:pt>
              </c:numCache>
            </c:numRef>
          </c:cat>
          <c:val>
            <c:numRef>
              <c:f>'5_ábra_chart'!$R$14:$R$4160</c:f>
              <c:numCache>
                <c:formatCode>General</c:formatCode>
                <c:ptCount val="4147"/>
                <c:pt idx="0">
                  <c:v>0.366886634138538</c:v>
                </c:pt>
                <c:pt idx="1">
                  <c:v>0.39232123458852802</c:v>
                </c:pt>
                <c:pt idx="2">
                  <c:v>0.39729633524479102</c:v>
                </c:pt>
                <c:pt idx="3">
                  <c:v>0.39763552639592697</c:v>
                </c:pt>
                <c:pt idx="4">
                  <c:v>0.39814210433171299</c:v>
                </c:pt>
                <c:pt idx="5">
                  <c:v>0.40002150938188402</c:v>
                </c:pt>
                <c:pt idx="6">
                  <c:v>0.399290608105903</c:v>
                </c:pt>
                <c:pt idx="7">
                  <c:v>0.40200364605668298</c:v>
                </c:pt>
                <c:pt idx="8">
                  <c:v>0.40370088115909403</c:v>
                </c:pt>
                <c:pt idx="9">
                  <c:v>0.40390728376207102</c:v>
                </c:pt>
                <c:pt idx="10">
                  <c:v>0.40106534646383302</c:v>
                </c:pt>
                <c:pt idx="11">
                  <c:v>0.39767290676453398</c:v>
                </c:pt>
                <c:pt idx="12">
                  <c:v>0.39583797627608402</c:v>
                </c:pt>
                <c:pt idx="13">
                  <c:v>0.395059424667494</c:v>
                </c:pt>
                <c:pt idx="14">
                  <c:v>0.39403205975142302</c:v>
                </c:pt>
                <c:pt idx="15">
                  <c:v>0.39330094958302902</c:v>
                </c:pt>
                <c:pt idx="16">
                  <c:v>0.39343428900149702</c:v>
                </c:pt>
                <c:pt idx="17">
                  <c:v>0.38889549840094301</c:v>
                </c:pt>
                <c:pt idx="18">
                  <c:v>0.38647180488309402</c:v>
                </c:pt>
                <c:pt idx="19">
                  <c:v>0.38149060530052897</c:v>
                </c:pt>
                <c:pt idx="20">
                  <c:v>0.38008364222254298</c:v>
                </c:pt>
                <c:pt idx="21">
                  <c:v>0.381012529721107</c:v>
                </c:pt>
                <c:pt idx="22">
                  <c:v>0.378055012902557</c:v>
                </c:pt>
                <c:pt idx="23">
                  <c:v>0.37645812958956398</c:v>
                </c:pt>
                <c:pt idx="24">
                  <c:v>0.37659010371609603</c:v>
                </c:pt>
                <c:pt idx="25">
                  <c:v>0.37547745938757798</c:v>
                </c:pt>
                <c:pt idx="26">
                  <c:v>0.37360669508408101</c:v>
                </c:pt>
                <c:pt idx="27">
                  <c:v>0.370883192661496</c:v>
                </c:pt>
                <c:pt idx="28">
                  <c:v>0.36718992104003201</c:v>
                </c:pt>
                <c:pt idx="29">
                  <c:v>0.35914807284813799</c:v>
                </c:pt>
                <c:pt idx="30">
                  <c:v>0.353393046428645</c:v>
                </c:pt>
                <c:pt idx="31">
                  <c:v>0.34960148097766902</c:v>
                </c:pt>
                <c:pt idx="32">
                  <c:v>0.34654009805984598</c:v>
                </c:pt>
                <c:pt idx="33">
                  <c:v>0.34281315951396402</c:v>
                </c:pt>
                <c:pt idx="34">
                  <c:v>0.34300252563113098</c:v>
                </c:pt>
                <c:pt idx="35">
                  <c:v>0.343317912119254</c:v>
                </c:pt>
                <c:pt idx="36">
                  <c:v>0.34059057557920602</c:v>
                </c:pt>
                <c:pt idx="37">
                  <c:v>0.34086504591788103</c:v>
                </c:pt>
                <c:pt idx="38">
                  <c:v>0.347506114413693</c:v>
                </c:pt>
                <c:pt idx="39">
                  <c:v>0.34993752192431199</c:v>
                </c:pt>
                <c:pt idx="40">
                  <c:v>0.34849352649043902</c:v>
                </c:pt>
                <c:pt idx="41">
                  <c:v>0.34310277518072302</c:v>
                </c:pt>
                <c:pt idx="42">
                  <c:v>0.33859367170440702</c:v>
                </c:pt>
                <c:pt idx="43">
                  <c:v>0.32932408774265498</c:v>
                </c:pt>
                <c:pt idx="44">
                  <c:v>0.33244662214489701</c:v>
                </c:pt>
                <c:pt idx="45">
                  <c:v>0.339120408690329</c:v>
                </c:pt>
                <c:pt idx="46">
                  <c:v>0.36200578373442399</c:v>
                </c:pt>
                <c:pt idx="47">
                  <c:v>0.37241223475056001</c:v>
                </c:pt>
                <c:pt idx="48">
                  <c:v>0.36996598717222201</c:v>
                </c:pt>
                <c:pt idx="49">
                  <c:v>0.37168742795015902</c:v>
                </c:pt>
                <c:pt idx="50">
                  <c:v>0.367819291444413</c:v>
                </c:pt>
                <c:pt idx="51">
                  <c:v>0.37078659251089902</c:v>
                </c:pt>
                <c:pt idx="52">
                  <c:v>0.37215427107082899</c:v>
                </c:pt>
                <c:pt idx="53">
                  <c:v>0.37762900135128202</c:v>
                </c:pt>
                <c:pt idx="54">
                  <c:v>0.39036905281560902</c:v>
                </c:pt>
                <c:pt idx="55">
                  <c:v>0.39624434511807999</c:v>
                </c:pt>
                <c:pt idx="56">
                  <c:v>0.39394716934344998</c:v>
                </c:pt>
                <c:pt idx="57">
                  <c:v>0.39184971011123798</c:v>
                </c:pt>
                <c:pt idx="58">
                  <c:v>0.39174279187275002</c:v>
                </c:pt>
                <c:pt idx="59">
                  <c:v>0.38813389666438802</c:v>
                </c:pt>
                <c:pt idx="60">
                  <c:v>0.38700345036088901</c:v>
                </c:pt>
                <c:pt idx="61">
                  <c:v>0.38811128214990998</c:v>
                </c:pt>
                <c:pt idx="62">
                  <c:v>0.38947693224832303</c:v>
                </c:pt>
                <c:pt idx="63">
                  <c:v>0.39144004077049199</c:v>
                </c:pt>
                <c:pt idx="64">
                  <c:v>0.39118211082883902</c:v>
                </c:pt>
                <c:pt idx="65">
                  <c:v>0.39071446565220003</c:v>
                </c:pt>
                <c:pt idx="66">
                  <c:v>0.39527335843341599</c:v>
                </c:pt>
                <c:pt idx="67">
                  <c:v>0.40363701322371598</c:v>
                </c:pt>
                <c:pt idx="68">
                  <c:v>0.41573729918311803</c:v>
                </c:pt>
                <c:pt idx="69">
                  <c:v>0.420504143218694</c:v>
                </c:pt>
                <c:pt idx="70">
                  <c:v>0.42171788877572203</c:v>
                </c:pt>
                <c:pt idx="71">
                  <c:v>0.42107359760069002</c:v>
                </c:pt>
                <c:pt idx="72">
                  <c:v>0.41910555550165302</c:v>
                </c:pt>
                <c:pt idx="73">
                  <c:v>0.41553410081150799</c:v>
                </c:pt>
                <c:pt idx="74">
                  <c:v>0.41585733439325401</c:v>
                </c:pt>
                <c:pt idx="75">
                  <c:v>0.421266550933735</c:v>
                </c:pt>
                <c:pt idx="76">
                  <c:v>0.43020528261770202</c:v>
                </c:pt>
                <c:pt idx="77">
                  <c:v>0.43567050733526003</c:v>
                </c:pt>
                <c:pt idx="78">
                  <c:v>0.431141084394361</c:v>
                </c:pt>
                <c:pt idx="79">
                  <c:v>0.42855128889228</c:v>
                </c:pt>
                <c:pt idx="80">
                  <c:v>0.42650459284508901</c:v>
                </c:pt>
                <c:pt idx="81">
                  <c:v>0.42186567895286098</c:v>
                </c:pt>
                <c:pt idx="82">
                  <c:v>0.41886746624191601</c:v>
                </c:pt>
                <c:pt idx="83">
                  <c:v>0.41795726541084299</c:v>
                </c:pt>
                <c:pt idx="84">
                  <c:v>0.42147320580230202</c:v>
                </c:pt>
                <c:pt idx="85">
                  <c:v>0.424672699690407</c:v>
                </c:pt>
                <c:pt idx="86">
                  <c:v>0.42683642768089403</c:v>
                </c:pt>
                <c:pt idx="87">
                  <c:v>0.431063956921167</c:v>
                </c:pt>
                <c:pt idx="88">
                  <c:v>0.430595827936672</c:v>
                </c:pt>
                <c:pt idx="89">
                  <c:v>0.42509602996579499</c:v>
                </c:pt>
                <c:pt idx="90">
                  <c:v>0.421094032371368</c:v>
                </c:pt>
                <c:pt idx="91">
                  <c:v>0.42095179155471302</c:v>
                </c:pt>
                <c:pt idx="92">
                  <c:v>0.42715776389819499</c:v>
                </c:pt>
                <c:pt idx="93">
                  <c:v>0.43323905454955802</c:v>
                </c:pt>
                <c:pt idx="94">
                  <c:v>0.43737284082125399</c:v>
                </c:pt>
                <c:pt idx="95">
                  <c:v>0.43844707211469602</c:v>
                </c:pt>
                <c:pt idx="96">
                  <c:v>0.43630021897329602</c:v>
                </c:pt>
                <c:pt idx="97">
                  <c:v>0.434424615102533</c:v>
                </c:pt>
                <c:pt idx="98">
                  <c:v>0.43238514820992302</c:v>
                </c:pt>
                <c:pt idx="99">
                  <c:v>0.428705169484286</c:v>
                </c:pt>
                <c:pt idx="100">
                  <c:v>0.42092572123223099</c:v>
                </c:pt>
                <c:pt idx="101">
                  <c:v>0.41163647682439802</c:v>
                </c:pt>
                <c:pt idx="102">
                  <c:v>0.40384872920645598</c:v>
                </c:pt>
                <c:pt idx="103">
                  <c:v>0.39895511289428498</c:v>
                </c:pt>
                <c:pt idx="104">
                  <c:v>0.39606603324522799</c:v>
                </c:pt>
                <c:pt idx="105">
                  <c:v>0.38775170567495798</c:v>
                </c:pt>
                <c:pt idx="106">
                  <c:v>0.38428216606042498</c:v>
                </c:pt>
                <c:pt idx="107">
                  <c:v>0.38197196926408</c:v>
                </c:pt>
                <c:pt idx="108">
                  <c:v>0.380151060643864</c:v>
                </c:pt>
                <c:pt idx="109">
                  <c:v>0.37385878453008298</c:v>
                </c:pt>
                <c:pt idx="110">
                  <c:v>0.36918161371411601</c:v>
                </c:pt>
                <c:pt idx="111">
                  <c:v>0.36787780197657</c:v>
                </c:pt>
                <c:pt idx="112">
                  <c:v>0.36624407537898501</c:v>
                </c:pt>
                <c:pt idx="113">
                  <c:v>0.36673363973023798</c:v>
                </c:pt>
                <c:pt idx="114">
                  <c:v>0.36681066259944201</c:v>
                </c:pt>
                <c:pt idx="115">
                  <c:v>0.36709276983093603</c:v>
                </c:pt>
                <c:pt idx="116">
                  <c:v>0.37096228921541202</c:v>
                </c:pt>
                <c:pt idx="117">
                  <c:v>0.372435410221435</c:v>
                </c:pt>
                <c:pt idx="118">
                  <c:v>0.37157838835942902</c:v>
                </c:pt>
                <c:pt idx="119">
                  <c:v>0.367205925398983</c:v>
                </c:pt>
                <c:pt idx="120">
                  <c:v>0.35976094730619901</c:v>
                </c:pt>
                <c:pt idx="121">
                  <c:v>0.35482883830671902</c:v>
                </c:pt>
                <c:pt idx="122">
                  <c:v>0.35260550793687501</c:v>
                </c:pt>
                <c:pt idx="123">
                  <c:v>0.35354706855511397</c:v>
                </c:pt>
                <c:pt idx="124">
                  <c:v>0.354314330898793</c:v>
                </c:pt>
                <c:pt idx="125">
                  <c:v>0.359161272336875</c:v>
                </c:pt>
                <c:pt idx="126">
                  <c:v>0.35623146709321901</c:v>
                </c:pt>
                <c:pt idx="127">
                  <c:v>0.35648324274042498</c:v>
                </c:pt>
                <c:pt idx="128">
                  <c:v>0.352421593206381</c:v>
                </c:pt>
                <c:pt idx="129">
                  <c:v>0.35097933512532098</c:v>
                </c:pt>
                <c:pt idx="130">
                  <c:v>0.34829131199674501</c:v>
                </c:pt>
                <c:pt idx="131">
                  <c:v>0.34430395276652698</c:v>
                </c:pt>
                <c:pt idx="132">
                  <c:v>0.340553797802777</c:v>
                </c:pt>
                <c:pt idx="133">
                  <c:v>0.33449980008778901</c:v>
                </c:pt>
                <c:pt idx="134">
                  <c:v>0.327810759537357</c:v>
                </c:pt>
                <c:pt idx="135">
                  <c:v>0.32763120108167598</c:v>
                </c:pt>
                <c:pt idx="136">
                  <c:v>0.32716045242445202</c:v>
                </c:pt>
                <c:pt idx="137">
                  <c:v>0.326247708289091</c:v>
                </c:pt>
                <c:pt idx="138">
                  <c:v>0.324023344557055</c:v>
                </c:pt>
                <c:pt idx="139">
                  <c:v>0.32110341341514997</c:v>
                </c:pt>
                <c:pt idx="140">
                  <c:v>0.32008259643697401</c:v>
                </c:pt>
                <c:pt idx="141">
                  <c:v>0.32171124330516998</c:v>
                </c:pt>
                <c:pt idx="142">
                  <c:v>0.31809360686084898</c:v>
                </c:pt>
                <c:pt idx="143">
                  <c:v>0.31512501152017602</c:v>
                </c:pt>
                <c:pt idx="144">
                  <c:v>0.31274522803777299</c:v>
                </c:pt>
                <c:pt idx="145">
                  <c:v>0.30734793446556602</c:v>
                </c:pt>
                <c:pt idx="146">
                  <c:v>0.300606208054297</c:v>
                </c:pt>
                <c:pt idx="147">
                  <c:v>0.29102258686899102</c:v>
                </c:pt>
                <c:pt idx="148">
                  <c:v>0.29301141771805</c:v>
                </c:pt>
                <c:pt idx="149">
                  <c:v>0.29456038225533798</c:v>
                </c:pt>
                <c:pt idx="150">
                  <c:v>0.29515255853915101</c:v>
                </c:pt>
                <c:pt idx="151">
                  <c:v>0.299117441793394</c:v>
                </c:pt>
                <c:pt idx="152">
                  <c:v>0.29961674330176702</c:v>
                </c:pt>
                <c:pt idx="153">
                  <c:v>0.29918361639801799</c:v>
                </c:pt>
                <c:pt idx="154">
                  <c:v>0.30298980861673502</c:v>
                </c:pt>
                <c:pt idx="155">
                  <c:v>0.30232876197842301</c:v>
                </c:pt>
                <c:pt idx="156">
                  <c:v>0.30469914757958999</c:v>
                </c:pt>
                <c:pt idx="157">
                  <c:v>0.307023353208217</c:v>
                </c:pt>
                <c:pt idx="158">
                  <c:v>0.30758642231639699</c:v>
                </c:pt>
                <c:pt idx="159">
                  <c:v>0.30556618966002003</c:v>
                </c:pt>
                <c:pt idx="160">
                  <c:v>0.30871827897521498</c:v>
                </c:pt>
                <c:pt idx="161">
                  <c:v>0.30629594511795499</c:v>
                </c:pt>
                <c:pt idx="162">
                  <c:v>0.30607490726347297</c:v>
                </c:pt>
                <c:pt idx="163">
                  <c:v>0.30322513227007902</c:v>
                </c:pt>
                <c:pt idx="164">
                  <c:v>0.29875101200683002</c:v>
                </c:pt>
                <c:pt idx="165">
                  <c:v>0.297162190262586</c:v>
                </c:pt>
                <c:pt idx="166">
                  <c:v>0.29637459677321398</c:v>
                </c:pt>
                <c:pt idx="167">
                  <c:v>0.298407058004938</c:v>
                </c:pt>
                <c:pt idx="168">
                  <c:v>0.29905159580624802</c:v>
                </c:pt>
                <c:pt idx="169">
                  <c:v>0.29816647611506603</c:v>
                </c:pt>
                <c:pt idx="170">
                  <c:v>0.29845043499287499</c:v>
                </c:pt>
                <c:pt idx="171">
                  <c:v>0.29599070022191798</c:v>
                </c:pt>
                <c:pt idx="172">
                  <c:v>0.29503750381046101</c:v>
                </c:pt>
                <c:pt idx="173">
                  <c:v>0.30161115774493202</c:v>
                </c:pt>
                <c:pt idx="174">
                  <c:v>0.30394696868516502</c:v>
                </c:pt>
                <c:pt idx="175">
                  <c:v>0.30374310614626399</c:v>
                </c:pt>
                <c:pt idx="176">
                  <c:v>0.30389419458349198</c:v>
                </c:pt>
                <c:pt idx="177">
                  <c:v>0.30693472531334798</c:v>
                </c:pt>
                <c:pt idx="178">
                  <c:v>0.31121466122095798</c:v>
                </c:pt>
                <c:pt idx="179">
                  <c:v>0.31671214850872098</c:v>
                </c:pt>
                <c:pt idx="180">
                  <c:v>0.321496328066185</c:v>
                </c:pt>
                <c:pt idx="181">
                  <c:v>0.32346337991248503</c:v>
                </c:pt>
                <c:pt idx="182">
                  <c:v>0.31744234920262898</c:v>
                </c:pt>
                <c:pt idx="183">
                  <c:v>0.312872000562882</c:v>
                </c:pt>
                <c:pt idx="184">
                  <c:v>0.32014004990322897</c:v>
                </c:pt>
                <c:pt idx="185">
                  <c:v>0.32409909353090899</c:v>
                </c:pt>
                <c:pt idx="186">
                  <c:v>0.33039597983118901</c:v>
                </c:pt>
                <c:pt idx="187">
                  <c:v>0.33557140579688299</c:v>
                </c:pt>
                <c:pt idx="188">
                  <c:v>0.33724460181412602</c:v>
                </c:pt>
                <c:pt idx="189">
                  <c:v>0.34239119602657803</c:v>
                </c:pt>
                <c:pt idx="190">
                  <c:v>0.35388721154494102</c:v>
                </c:pt>
                <c:pt idx="191">
                  <c:v>0.35825186014481097</c:v>
                </c:pt>
                <c:pt idx="192">
                  <c:v>0.35629965305283201</c:v>
                </c:pt>
                <c:pt idx="193">
                  <c:v>0.35289632076245803</c:v>
                </c:pt>
                <c:pt idx="194">
                  <c:v>0.356271066352773</c:v>
                </c:pt>
                <c:pt idx="195">
                  <c:v>0.37120245952925501</c:v>
                </c:pt>
                <c:pt idx="196">
                  <c:v>0.378160228006231</c:v>
                </c:pt>
                <c:pt idx="197">
                  <c:v>0.373708531863298</c:v>
                </c:pt>
                <c:pt idx="198">
                  <c:v>0.37661336368572401</c:v>
                </c:pt>
                <c:pt idx="199">
                  <c:v>0.38891657475974301</c:v>
                </c:pt>
                <c:pt idx="200">
                  <c:v>0.38855871848647999</c:v>
                </c:pt>
                <c:pt idx="201">
                  <c:v>0.39085491122490001</c:v>
                </c:pt>
                <c:pt idx="202">
                  <c:v>0.38829683923570901</c:v>
                </c:pt>
                <c:pt idx="203">
                  <c:v>0.38402780795527802</c:v>
                </c:pt>
                <c:pt idx="204">
                  <c:v>0.379538298453655</c:v>
                </c:pt>
                <c:pt idx="205">
                  <c:v>0.37990066011734203</c:v>
                </c:pt>
                <c:pt idx="206">
                  <c:v>0.37387623077333998</c:v>
                </c:pt>
                <c:pt idx="207">
                  <c:v>0.35904800653156599</c:v>
                </c:pt>
                <c:pt idx="208">
                  <c:v>0.34629320711730999</c:v>
                </c:pt>
                <c:pt idx="209">
                  <c:v>0.34573374296343801</c:v>
                </c:pt>
                <c:pt idx="210">
                  <c:v>0.35012112853201399</c:v>
                </c:pt>
                <c:pt idx="211">
                  <c:v>0.35406968686909002</c:v>
                </c:pt>
                <c:pt idx="212">
                  <c:v>0.35733335534924898</c:v>
                </c:pt>
                <c:pt idx="213">
                  <c:v>0.36309512240999797</c:v>
                </c:pt>
                <c:pt idx="214">
                  <c:v>0.36275078040720299</c:v>
                </c:pt>
                <c:pt idx="215">
                  <c:v>0.36181406485684198</c:v>
                </c:pt>
                <c:pt idx="216">
                  <c:v>0.36363035305883901</c:v>
                </c:pt>
                <c:pt idx="217">
                  <c:v>0.36217335274300899</c:v>
                </c:pt>
                <c:pt idx="218">
                  <c:v>0.36606252965203701</c:v>
                </c:pt>
                <c:pt idx="219">
                  <c:v>0.36594408490045799</c:v>
                </c:pt>
                <c:pt idx="220">
                  <c:v>0.36844546220047902</c:v>
                </c:pt>
                <c:pt idx="221">
                  <c:v>0.37067541504357998</c:v>
                </c:pt>
                <c:pt idx="222">
                  <c:v>0.36440680417350801</c:v>
                </c:pt>
                <c:pt idx="223">
                  <c:v>0.35978377250721799</c:v>
                </c:pt>
                <c:pt idx="224">
                  <c:v>0.34989933211422602</c:v>
                </c:pt>
                <c:pt idx="225">
                  <c:v>0.34561609718110697</c:v>
                </c:pt>
                <c:pt idx="226">
                  <c:v>0.34491074921480602</c:v>
                </c:pt>
                <c:pt idx="227">
                  <c:v>0.34795630193115301</c:v>
                </c:pt>
                <c:pt idx="228">
                  <c:v>0.348407733775907</c:v>
                </c:pt>
                <c:pt idx="229">
                  <c:v>0.34575597181909001</c:v>
                </c:pt>
                <c:pt idx="230">
                  <c:v>0.34674027338399999</c:v>
                </c:pt>
                <c:pt idx="231">
                  <c:v>0.35622015372441002</c:v>
                </c:pt>
                <c:pt idx="232">
                  <c:v>0.35914759579149502</c:v>
                </c:pt>
                <c:pt idx="233">
                  <c:v>0.36433735901780501</c:v>
                </c:pt>
                <c:pt idx="234">
                  <c:v>0.36844104951286899</c:v>
                </c:pt>
                <c:pt idx="235">
                  <c:v>0.36339640609011098</c:v>
                </c:pt>
                <c:pt idx="236">
                  <c:v>0.35989036803554902</c:v>
                </c:pt>
                <c:pt idx="237">
                  <c:v>0.35999955338198603</c:v>
                </c:pt>
                <c:pt idx="238">
                  <c:v>0.358412248356137</c:v>
                </c:pt>
                <c:pt idx="239">
                  <c:v>0.35893714679516298</c:v>
                </c:pt>
                <c:pt idx="240">
                  <c:v>0.354137358362071</c:v>
                </c:pt>
                <c:pt idx="241">
                  <c:v>0.35058343293053401</c:v>
                </c:pt>
                <c:pt idx="242">
                  <c:v>0.34728122154494401</c:v>
                </c:pt>
                <c:pt idx="243">
                  <c:v>0.347849770640631</c:v>
                </c:pt>
                <c:pt idx="244">
                  <c:v>0.34768100688954801</c:v>
                </c:pt>
                <c:pt idx="245">
                  <c:v>0.34564501949076598</c:v>
                </c:pt>
                <c:pt idx="246">
                  <c:v>0.347947542590055</c:v>
                </c:pt>
                <c:pt idx="247">
                  <c:v>0.346615344361484</c:v>
                </c:pt>
                <c:pt idx="248">
                  <c:v>0.34600398872070698</c:v>
                </c:pt>
                <c:pt idx="249">
                  <c:v>0.34137231875892399</c:v>
                </c:pt>
                <c:pt idx="250">
                  <c:v>0.33886378816748097</c:v>
                </c:pt>
                <c:pt idx="251">
                  <c:v>0.33611292404155202</c:v>
                </c:pt>
                <c:pt idx="252">
                  <c:v>0.33363013920034501</c:v>
                </c:pt>
                <c:pt idx="253">
                  <c:v>0.33164374208710101</c:v>
                </c:pt>
                <c:pt idx="254">
                  <c:v>0.32891537410849098</c:v>
                </c:pt>
                <c:pt idx="255">
                  <c:v>0.327848502148538</c:v>
                </c:pt>
                <c:pt idx="256">
                  <c:v>0.32264522593024603</c:v>
                </c:pt>
                <c:pt idx="257">
                  <c:v>0.320523538626446</c:v>
                </c:pt>
                <c:pt idx="258">
                  <c:v>0.31880254490866</c:v>
                </c:pt>
                <c:pt idx="259">
                  <c:v>0.31272677172640401</c:v>
                </c:pt>
                <c:pt idx="260">
                  <c:v>0.31250855112649101</c:v>
                </c:pt>
                <c:pt idx="261">
                  <c:v>0.31681547430548801</c:v>
                </c:pt>
                <c:pt idx="262">
                  <c:v>0.31667835556903301</c:v>
                </c:pt>
                <c:pt idx="263">
                  <c:v>0.311092101217053</c:v>
                </c:pt>
                <c:pt idx="264">
                  <c:v>0.30694162137884601</c:v>
                </c:pt>
                <c:pt idx="265">
                  <c:v>0.305410146911055</c:v>
                </c:pt>
                <c:pt idx="266">
                  <c:v>0.30139099557246701</c:v>
                </c:pt>
                <c:pt idx="267">
                  <c:v>0.30560128723531599</c:v>
                </c:pt>
                <c:pt idx="268">
                  <c:v>0.30992582007120101</c:v>
                </c:pt>
                <c:pt idx="269">
                  <c:v>0.31034124740489599</c:v>
                </c:pt>
                <c:pt idx="270">
                  <c:v>0.31507379741472802</c:v>
                </c:pt>
                <c:pt idx="271">
                  <c:v>0.31324300053623699</c:v>
                </c:pt>
                <c:pt idx="272">
                  <c:v>0.31089288739668602</c:v>
                </c:pt>
                <c:pt idx="273">
                  <c:v>0.31038766612949098</c:v>
                </c:pt>
                <c:pt idx="274">
                  <c:v>0.30410055647516498</c:v>
                </c:pt>
                <c:pt idx="275">
                  <c:v>0.30303848488384899</c:v>
                </c:pt>
                <c:pt idx="276">
                  <c:v>0.30463624566167702</c:v>
                </c:pt>
                <c:pt idx="277">
                  <c:v>0.30277777682844098</c:v>
                </c:pt>
                <c:pt idx="278">
                  <c:v>0.30360757567205299</c:v>
                </c:pt>
                <c:pt idx="279">
                  <c:v>0.304527767354554</c:v>
                </c:pt>
                <c:pt idx="280">
                  <c:v>0.30408575813634497</c:v>
                </c:pt>
                <c:pt idx="281">
                  <c:v>0.29865903119088499</c:v>
                </c:pt>
                <c:pt idx="282">
                  <c:v>0.29776213506312899</c:v>
                </c:pt>
                <c:pt idx="283">
                  <c:v>0.295414036256608</c:v>
                </c:pt>
                <c:pt idx="284">
                  <c:v>0.29529842658987199</c:v>
                </c:pt>
                <c:pt idx="285">
                  <c:v>0.29892368646780199</c:v>
                </c:pt>
                <c:pt idx="286">
                  <c:v>0.30791907140520203</c:v>
                </c:pt>
                <c:pt idx="287">
                  <c:v>0.30684634852651999</c:v>
                </c:pt>
                <c:pt idx="288">
                  <c:v>0.30266524815051299</c:v>
                </c:pt>
                <c:pt idx="289">
                  <c:v>0.30413917902986398</c:v>
                </c:pt>
                <c:pt idx="290">
                  <c:v>0.30729419888515602</c:v>
                </c:pt>
                <c:pt idx="291">
                  <c:v>0.30491392976834703</c:v>
                </c:pt>
                <c:pt idx="292">
                  <c:v>0.30468220206858299</c:v>
                </c:pt>
                <c:pt idx="293">
                  <c:v>0.30637470228715602</c:v>
                </c:pt>
                <c:pt idx="294">
                  <c:v>0.31158022888179099</c:v>
                </c:pt>
                <c:pt idx="295">
                  <c:v>0.31922437617859101</c:v>
                </c:pt>
                <c:pt idx="296">
                  <c:v>0.328922559896345</c:v>
                </c:pt>
                <c:pt idx="297">
                  <c:v>0.33504545103887801</c:v>
                </c:pt>
                <c:pt idx="298">
                  <c:v>0.35157105087754098</c:v>
                </c:pt>
                <c:pt idx="299">
                  <c:v>0.35385778832143899</c:v>
                </c:pt>
                <c:pt idx="300">
                  <c:v>0.35612960778402802</c:v>
                </c:pt>
                <c:pt idx="301">
                  <c:v>0.34560446506981701</c:v>
                </c:pt>
                <c:pt idx="302">
                  <c:v>0.333149323941275</c:v>
                </c:pt>
                <c:pt idx="303">
                  <c:v>0.33729244873794501</c:v>
                </c:pt>
                <c:pt idx="304">
                  <c:v>0.34223957253753501</c:v>
                </c:pt>
                <c:pt idx="305">
                  <c:v>0.348738351265105</c:v>
                </c:pt>
                <c:pt idx="306">
                  <c:v>0.346147881276758</c:v>
                </c:pt>
                <c:pt idx="307">
                  <c:v>0.34488716966676197</c:v>
                </c:pt>
                <c:pt idx="308">
                  <c:v>0.34315119588618398</c:v>
                </c:pt>
                <c:pt idx="309">
                  <c:v>0.34404165025605798</c:v>
                </c:pt>
                <c:pt idx="310">
                  <c:v>0.34436356355405501</c:v>
                </c:pt>
                <c:pt idx="311">
                  <c:v>0.34131784520860797</c:v>
                </c:pt>
                <c:pt idx="312">
                  <c:v>0.337439968938197</c:v>
                </c:pt>
                <c:pt idx="313">
                  <c:v>0.33369828415319802</c:v>
                </c:pt>
                <c:pt idx="314">
                  <c:v>0.334380917143422</c:v>
                </c:pt>
                <c:pt idx="315">
                  <c:v>0.33655861049416302</c:v>
                </c:pt>
                <c:pt idx="316">
                  <c:v>0.33817793827321901</c:v>
                </c:pt>
                <c:pt idx="317">
                  <c:v>0.33515870081547799</c:v>
                </c:pt>
                <c:pt idx="318">
                  <c:v>0.33342581926224502</c:v>
                </c:pt>
                <c:pt idx="319">
                  <c:v>0.33179247916822002</c:v>
                </c:pt>
                <c:pt idx="320">
                  <c:v>0.32761948150859599</c:v>
                </c:pt>
                <c:pt idx="321">
                  <c:v>0.32499589268874202</c:v>
                </c:pt>
                <c:pt idx="322">
                  <c:v>0.32335753274551798</c:v>
                </c:pt>
                <c:pt idx="323">
                  <c:v>0.31848111281305702</c:v>
                </c:pt>
                <c:pt idx="324">
                  <c:v>0.312916051218806</c:v>
                </c:pt>
                <c:pt idx="325">
                  <c:v>0.306755726096268</c:v>
                </c:pt>
                <c:pt idx="326">
                  <c:v>0.305631357355722</c:v>
                </c:pt>
                <c:pt idx="327">
                  <c:v>0.29980864272280899</c:v>
                </c:pt>
                <c:pt idx="328">
                  <c:v>0.29461172530638402</c:v>
                </c:pt>
                <c:pt idx="329">
                  <c:v>0.29291276224642998</c:v>
                </c:pt>
                <c:pt idx="330">
                  <c:v>0.29688800432012702</c:v>
                </c:pt>
                <c:pt idx="331">
                  <c:v>0.30087450133868698</c:v>
                </c:pt>
                <c:pt idx="332">
                  <c:v>0.29691400444301502</c:v>
                </c:pt>
                <c:pt idx="333">
                  <c:v>0.28786299271937099</c:v>
                </c:pt>
                <c:pt idx="334">
                  <c:v>0.28141699966515099</c:v>
                </c:pt>
                <c:pt idx="335">
                  <c:v>0.28469908912278002</c:v>
                </c:pt>
                <c:pt idx="336">
                  <c:v>0.28424239227853798</c:v>
                </c:pt>
                <c:pt idx="337">
                  <c:v>0.27882242609924202</c:v>
                </c:pt>
                <c:pt idx="338">
                  <c:v>0.279446298826802</c:v>
                </c:pt>
                <c:pt idx="339">
                  <c:v>0.28065973826768897</c:v>
                </c:pt>
                <c:pt idx="340">
                  <c:v>0.29499226499797299</c:v>
                </c:pt>
                <c:pt idx="341">
                  <c:v>0.30985865902666998</c:v>
                </c:pt>
                <c:pt idx="342">
                  <c:v>0.31369785527115301</c:v>
                </c:pt>
                <c:pt idx="343">
                  <c:v>0.323126613927747</c:v>
                </c:pt>
                <c:pt idx="344">
                  <c:v>0.33775911424924199</c:v>
                </c:pt>
                <c:pt idx="345">
                  <c:v>0.34819628377164702</c:v>
                </c:pt>
                <c:pt idx="346">
                  <c:v>0.35765645806109803</c:v>
                </c:pt>
                <c:pt idx="347">
                  <c:v>0.35909295197834901</c:v>
                </c:pt>
                <c:pt idx="348">
                  <c:v>0.36282315026374001</c:v>
                </c:pt>
                <c:pt idx="349">
                  <c:v>0.35685311054375302</c:v>
                </c:pt>
                <c:pt idx="350">
                  <c:v>0.34970179962981601</c:v>
                </c:pt>
                <c:pt idx="351">
                  <c:v>0.349752605591645</c:v>
                </c:pt>
                <c:pt idx="352">
                  <c:v>0.35129849899625198</c:v>
                </c:pt>
                <c:pt idx="353">
                  <c:v>0.34560113682291999</c:v>
                </c:pt>
                <c:pt idx="354">
                  <c:v>0.340094573170514</c:v>
                </c:pt>
                <c:pt idx="355">
                  <c:v>0.33594889885988299</c:v>
                </c:pt>
                <c:pt idx="356">
                  <c:v>0.34027167343304698</c:v>
                </c:pt>
                <c:pt idx="357">
                  <c:v>0.34654458170533903</c:v>
                </c:pt>
                <c:pt idx="358">
                  <c:v>0.35800169306066998</c:v>
                </c:pt>
                <c:pt idx="359">
                  <c:v>0.36851644128253602</c:v>
                </c:pt>
                <c:pt idx="360">
                  <c:v>0.38813738896745398</c:v>
                </c:pt>
                <c:pt idx="361">
                  <c:v>0.404568472489024</c:v>
                </c:pt>
                <c:pt idx="362">
                  <c:v>0.41173891078174901</c:v>
                </c:pt>
                <c:pt idx="363">
                  <c:v>0.420574464288623</c:v>
                </c:pt>
                <c:pt idx="364">
                  <c:v>0.43885279948353401</c:v>
                </c:pt>
                <c:pt idx="365">
                  <c:v>0.44022989492892101</c:v>
                </c:pt>
                <c:pt idx="366">
                  <c:v>0.440882886092274</c:v>
                </c:pt>
                <c:pt idx="367">
                  <c:v>0.44423535546146198</c:v>
                </c:pt>
                <c:pt idx="368">
                  <c:v>0.44678001589636102</c:v>
                </c:pt>
                <c:pt idx="369">
                  <c:v>0.45145454296263998</c:v>
                </c:pt>
                <c:pt idx="370">
                  <c:v>0.45234464291383403</c:v>
                </c:pt>
                <c:pt idx="371">
                  <c:v>0.44563382854337902</c:v>
                </c:pt>
                <c:pt idx="372">
                  <c:v>0.44668925538195903</c:v>
                </c:pt>
                <c:pt idx="373">
                  <c:v>0.45192510406458702</c:v>
                </c:pt>
                <c:pt idx="374">
                  <c:v>0.44994305630160297</c:v>
                </c:pt>
                <c:pt idx="375">
                  <c:v>0.44743425092344702</c:v>
                </c:pt>
                <c:pt idx="376">
                  <c:v>0.44302741072861501</c:v>
                </c:pt>
                <c:pt idx="377">
                  <c:v>0.44197463605233001</c:v>
                </c:pt>
                <c:pt idx="378">
                  <c:v>0.43865475535725001</c:v>
                </c:pt>
                <c:pt idx="379">
                  <c:v>0.43183903170677301</c:v>
                </c:pt>
                <c:pt idx="380">
                  <c:v>0.42162336620971602</c:v>
                </c:pt>
                <c:pt idx="381">
                  <c:v>0.409674453710488</c:v>
                </c:pt>
                <c:pt idx="382">
                  <c:v>0.40957572940300202</c:v>
                </c:pt>
                <c:pt idx="383">
                  <c:v>0.415618140524593</c:v>
                </c:pt>
                <c:pt idx="384">
                  <c:v>0.42665121919009102</c:v>
                </c:pt>
                <c:pt idx="385">
                  <c:v>0.422718232686006</c:v>
                </c:pt>
                <c:pt idx="386">
                  <c:v>0.41708335359507398</c:v>
                </c:pt>
                <c:pt idx="387">
                  <c:v>0.41180513419360099</c:v>
                </c:pt>
                <c:pt idx="388">
                  <c:v>0.40186307165059898</c:v>
                </c:pt>
                <c:pt idx="389">
                  <c:v>0.397761522449601</c:v>
                </c:pt>
                <c:pt idx="390">
                  <c:v>0.393346165705799</c:v>
                </c:pt>
                <c:pt idx="391">
                  <c:v>0.38592608886440899</c:v>
                </c:pt>
                <c:pt idx="392">
                  <c:v>0.38194486659689197</c:v>
                </c:pt>
                <c:pt idx="393">
                  <c:v>0.37791172950621199</c:v>
                </c:pt>
                <c:pt idx="394">
                  <c:v>0.37459272952725098</c:v>
                </c:pt>
                <c:pt idx="395">
                  <c:v>0.37281687365050298</c:v>
                </c:pt>
                <c:pt idx="396">
                  <c:v>0.37718741367068298</c:v>
                </c:pt>
                <c:pt idx="397">
                  <c:v>0.37925708055267698</c:v>
                </c:pt>
                <c:pt idx="398">
                  <c:v>0.37858219426573603</c:v>
                </c:pt>
                <c:pt idx="399">
                  <c:v>0.37356819785691803</c:v>
                </c:pt>
                <c:pt idx="400">
                  <c:v>0.359605799548192</c:v>
                </c:pt>
                <c:pt idx="401">
                  <c:v>0.35598519420304398</c:v>
                </c:pt>
                <c:pt idx="402">
                  <c:v>0.34995521365153598</c:v>
                </c:pt>
                <c:pt idx="403">
                  <c:v>0.35353018462082397</c:v>
                </c:pt>
                <c:pt idx="404">
                  <c:v>0.356386260355403</c:v>
                </c:pt>
                <c:pt idx="405">
                  <c:v>0.35837394302278702</c:v>
                </c:pt>
                <c:pt idx="406">
                  <c:v>0.36007933303534001</c:v>
                </c:pt>
                <c:pt idx="407">
                  <c:v>0.36104792074470798</c:v>
                </c:pt>
                <c:pt idx="408">
                  <c:v>0.36046236979109803</c:v>
                </c:pt>
                <c:pt idx="409">
                  <c:v>0.36595691500624</c:v>
                </c:pt>
                <c:pt idx="410">
                  <c:v>0.37429324239613299</c:v>
                </c:pt>
                <c:pt idx="411">
                  <c:v>0.37528789504822901</c:v>
                </c:pt>
                <c:pt idx="412">
                  <c:v>0.37632134957484298</c:v>
                </c:pt>
                <c:pt idx="413">
                  <c:v>0.382183561290308</c:v>
                </c:pt>
                <c:pt idx="414">
                  <c:v>0.38361932109230001</c:v>
                </c:pt>
                <c:pt idx="415">
                  <c:v>0.38548991446937497</c:v>
                </c:pt>
                <c:pt idx="416">
                  <c:v>0.38337609001776601</c:v>
                </c:pt>
                <c:pt idx="417">
                  <c:v>0.37903996938837198</c:v>
                </c:pt>
                <c:pt idx="418">
                  <c:v>0.37952276565854098</c:v>
                </c:pt>
                <c:pt idx="419">
                  <c:v>0.37958125736906201</c:v>
                </c:pt>
                <c:pt idx="420">
                  <c:v>0.37367544535111402</c:v>
                </c:pt>
                <c:pt idx="421">
                  <c:v>0.37034355148831299</c:v>
                </c:pt>
                <c:pt idx="422">
                  <c:v>0.37164804484214897</c:v>
                </c:pt>
                <c:pt idx="423">
                  <c:v>0.37532628378564498</c:v>
                </c:pt>
                <c:pt idx="424">
                  <c:v>0.375324266050725</c:v>
                </c:pt>
                <c:pt idx="425">
                  <c:v>0.37469347768487299</c:v>
                </c:pt>
                <c:pt idx="426">
                  <c:v>0.36763922265288801</c:v>
                </c:pt>
                <c:pt idx="427">
                  <c:v>0.35807567880761298</c:v>
                </c:pt>
                <c:pt idx="428">
                  <c:v>0.35500618199018202</c:v>
                </c:pt>
                <c:pt idx="429">
                  <c:v>0.35531706543507102</c:v>
                </c:pt>
                <c:pt idx="430">
                  <c:v>0.34988977587303399</c:v>
                </c:pt>
                <c:pt idx="431">
                  <c:v>0.35197865673360101</c:v>
                </c:pt>
                <c:pt idx="432">
                  <c:v>0.35779718153222101</c:v>
                </c:pt>
                <c:pt idx="433">
                  <c:v>0.36405900876111302</c:v>
                </c:pt>
                <c:pt idx="434">
                  <c:v>0.372799667061611</c:v>
                </c:pt>
                <c:pt idx="435">
                  <c:v>0.37504727591540499</c:v>
                </c:pt>
                <c:pt idx="436">
                  <c:v>0.37147117289952902</c:v>
                </c:pt>
                <c:pt idx="437">
                  <c:v>0.36887264517932999</c:v>
                </c:pt>
                <c:pt idx="438">
                  <c:v>0.36776181198895702</c:v>
                </c:pt>
                <c:pt idx="439">
                  <c:v>0.36905073739747901</c:v>
                </c:pt>
                <c:pt idx="440">
                  <c:v>0.37402559366994298</c:v>
                </c:pt>
                <c:pt idx="441">
                  <c:v>0.375313080714889</c:v>
                </c:pt>
                <c:pt idx="442">
                  <c:v>0.37423056867340199</c:v>
                </c:pt>
                <c:pt idx="443">
                  <c:v>0.37026523271187001</c:v>
                </c:pt>
                <c:pt idx="444">
                  <c:v>0.36681303614587502</c:v>
                </c:pt>
                <c:pt idx="445">
                  <c:v>0.36053919485923402</c:v>
                </c:pt>
                <c:pt idx="446">
                  <c:v>0.35090306593450998</c:v>
                </c:pt>
                <c:pt idx="447">
                  <c:v>0.345460321737035</c:v>
                </c:pt>
                <c:pt idx="448">
                  <c:v>0.342590420874965</c:v>
                </c:pt>
                <c:pt idx="449">
                  <c:v>0.33640146740213001</c:v>
                </c:pt>
                <c:pt idx="450">
                  <c:v>0.33368296250071799</c:v>
                </c:pt>
                <c:pt idx="451">
                  <c:v>0.33541965941108898</c:v>
                </c:pt>
                <c:pt idx="452">
                  <c:v>0.32531742658489698</c:v>
                </c:pt>
                <c:pt idx="453">
                  <c:v>0.318537695867394</c:v>
                </c:pt>
                <c:pt idx="454">
                  <c:v>0.31519974429386499</c:v>
                </c:pt>
                <c:pt idx="455">
                  <c:v>0.31347731044846899</c:v>
                </c:pt>
                <c:pt idx="456">
                  <c:v>0.30896410339514302</c:v>
                </c:pt>
                <c:pt idx="457">
                  <c:v>0.30471226897758102</c:v>
                </c:pt>
                <c:pt idx="458">
                  <c:v>0.30888157096644903</c:v>
                </c:pt>
                <c:pt idx="459">
                  <c:v>0.31252733399856802</c:v>
                </c:pt>
                <c:pt idx="460">
                  <c:v>0.313022914215003</c:v>
                </c:pt>
                <c:pt idx="461">
                  <c:v>0.310285169643223</c:v>
                </c:pt>
                <c:pt idx="462">
                  <c:v>0.30631550021051401</c:v>
                </c:pt>
                <c:pt idx="463">
                  <c:v>0.29938425534854202</c:v>
                </c:pt>
                <c:pt idx="464">
                  <c:v>0.29609492324807102</c:v>
                </c:pt>
                <c:pt idx="465">
                  <c:v>0.29474548700922598</c:v>
                </c:pt>
                <c:pt idx="466">
                  <c:v>0.29652594617772698</c:v>
                </c:pt>
                <c:pt idx="467">
                  <c:v>0.30103851536871201</c:v>
                </c:pt>
                <c:pt idx="468">
                  <c:v>0.30672274062968102</c:v>
                </c:pt>
                <c:pt idx="469">
                  <c:v>0.30689069454412898</c:v>
                </c:pt>
                <c:pt idx="470">
                  <c:v>0.30421588956416301</c:v>
                </c:pt>
                <c:pt idx="471">
                  <c:v>0.301476932173251</c:v>
                </c:pt>
                <c:pt idx="472">
                  <c:v>0.30210424009235598</c:v>
                </c:pt>
                <c:pt idx="473">
                  <c:v>0.30109719877109498</c:v>
                </c:pt>
                <c:pt idx="474">
                  <c:v>0.29621823808242198</c:v>
                </c:pt>
                <c:pt idx="475">
                  <c:v>0.29548621879445403</c:v>
                </c:pt>
                <c:pt idx="476">
                  <c:v>0.29782719057933199</c:v>
                </c:pt>
                <c:pt idx="477">
                  <c:v>0.30356509214947902</c:v>
                </c:pt>
                <c:pt idx="478">
                  <c:v>0.30352407056365299</c:v>
                </c:pt>
                <c:pt idx="479">
                  <c:v>0.304737439238008</c:v>
                </c:pt>
                <c:pt idx="480">
                  <c:v>0.30062879266488701</c:v>
                </c:pt>
                <c:pt idx="481">
                  <c:v>0.30141575134937898</c:v>
                </c:pt>
                <c:pt idx="482">
                  <c:v>0.299442179927562</c:v>
                </c:pt>
                <c:pt idx="483">
                  <c:v>0.29501787479257402</c:v>
                </c:pt>
                <c:pt idx="484">
                  <c:v>0.29237401543923502</c:v>
                </c:pt>
                <c:pt idx="485">
                  <c:v>0.287996699529736</c:v>
                </c:pt>
                <c:pt idx="486">
                  <c:v>0.28679010048638098</c:v>
                </c:pt>
                <c:pt idx="487">
                  <c:v>0.28605900670721002</c:v>
                </c:pt>
                <c:pt idx="488">
                  <c:v>0.28323257386656198</c:v>
                </c:pt>
                <c:pt idx="489">
                  <c:v>0.28033217743192101</c:v>
                </c:pt>
                <c:pt idx="490">
                  <c:v>0.27817379992739</c:v>
                </c:pt>
                <c:pt idx="491">
                  <c:v>0.27438007207995702</c:v>
                </c:pt>
                <c:pt idx="492">
                  <c:v>0.27279020100217499</c:v>
                </c:pt>
                <c:pt idx="493">
                  <c:v>0.27273055214650799</c:v>
                </c:pt>
                <c:pt idx="494">
                  <c:v>0.27767000516380902</c:v>
                </c:pt>
                <c:pt idx="495">
                  <c:v>0.27819529018332501</c:v>
                </c:pt>
                <c:pt idx="496">
                  <c:v>0.277765367226953</c:v>
                </c:pt>
                <c:pt idx="497">
                  <c:v>0.27977287662793998</c:v>
                </c:pt>
                <c:pt idx="498">
                  <c:v>0.27816244674307899</c:v>
                </c:pt>
                <c:pt idx="499">
                  <c:v>0.27557888129007102</c:v>
                </c:pt>
                <c:pt idx="500">
                  <c:v>0.27301010354772498</c:v>
                </c:pt>
                <c:pt idx="501">
                  <c:v>0.27095590025501498</c:v>
                </c:pt>
                <c:pt idx="502">
                  <c:v>0.27200646581374499</c:v>
                </c:pt>
                <c:pt idx="503">
                  <c:v>0.28083951259030399</c:v>
                </c:pt>
                <c:pt idx="504">
                  <c:v>0.28775816213356797</c:v>
                </c:pt>
                <c:pt idx="505">
                  <c:v>0.29349524001900001</c:v>
                </c:pt>
                <c:pt idx="506">
                  <c:v>0.299880712176256</c:v>
                </c:pt>
                <c:pt idx="507">
                  <c:v>0.31665069081781</c:v>
                </c:pt>
                <c:pt idx="508">
                  <c:v>0.317964604148045</c:v>
                </c:pt>
                <c:pt idx="509">
                  <c:v>0.31434025306749902</c:v>
                </c:pt>
                <c:pt idx="510">
                  <c:v>0.30945626244754798</c:v>
                </c:pt>
                <c:pt idx="511">
                  <c:v>0.30644872926231598</c:v>
                </c:pt>
                <c:pt idx="512">
                  <c:v>0.30762337138754198</c:v>
                </c:pt>
                <c:pt idx="513">
                  <c:v>0.30335127805078199</c:v>
                </c:pt>
                <c:pt idx="514">
                  <c:v>0.29954172392197198</c:v>
                </c:pt>
                <c:pt idx="515">
                  <c:v>0.30090732274898002</c:v>
                </c:pt>
                <c:pt idx="516">
                  <c:v>0.30504079445173499</c:v>
                </c:pt>
                <c:pt idx="517">
                  <c:v>0.30445350854175401</c:v>
                </c:pt>
                <c:pt idx="518">
                  <c:v>0.304976398395231</c:v>
                </c:pt>
                <c:pt idx="519">
                  <c:v>0.30714971610345798</c:v>
                </c:pt>
                <c:pt idx="520">
                  <c:v>0.30730404538386902</c:v>
                </c:pt>
                <c:pt idx="521">
                  <c:v>0.30646968545592201</c:v>
                </c:pt>
                <c:pt idx="522">
                  <c:v>0.30359341105749799</c:v>
                </c:pt>
                <c:pt idx="523">
                  <c:v>0.29992320652818399</c:v>
                </c:pt>
                <c:pt idx="524">
                  <c:v>0.29928249998365097</c:v>
                </c:pt>
                <c:pt idx="525">
                  <c:v>0.29922745235161402</c:v>
                </c:pt>
                <c:pt idx="526">
                  <c:v>0.29840652504826398</c:v>
                </c:pt>
                <c:pt idx="527">
                  <c:v>0.29995146765498898</c:v>
                </c:pt>
                <c:pt idx="528">
                  <c:v>0.30349630831104302</c:v>
                </c:pt>
                <c:pt idx="529">
                  <c:v>0.30384701257813701</c:v>
                </c:pt>
                <c:pt idx="530">
                  <c:v>0.30535336330371998</c:v>
                </c:pt>
                <c:pt idx="531">
                  <c:v>0.30045576352557801</c:v>
                </c:pt>
                <c:pt idx="532">
                  <c:v>0.29703359971750998</c:v>
                </c:pt>
                <c:pt idx="533">
                  <c:v>0.29692375586942499</c:v>
                </c:pt>
                <c:pt idx="534">
                  <c:v>0.29574314939614399</c:v>
                </c:pt>
                <c:pt idx="535">
                  <c:v>0.29591079988477098</c:v>
                </c:pt>
                <c:pt idx="536">
                  <c:v>0.29725647655760801</c:v>
                </c:pt>
                <c:pt idx="537">
                  <c:v>0.29475986460038101</c:v>
                </c:pt>
                <c:pt idx="538">
                  <c:v>0.292446438283747</c:v>
                </c:pt>
                <c:pt idx="539">
                  <c:v>0.29341826060339299</c:v>
                </c:pt>
                <c:pt idx="540">
                  <c:v>0.297446744801799</c:v>
                </c:pt>
                <c:pt idx="541">
                  <c:v>0.31039433700796998</c:v>
                </c:pt>
                <c:pt idx="542">
                  <c:v>0.31863297394911499</c:v>
                </c:pt>
                <c:pt idx="543">
                  <c:v>0.33022264640647903</c:v>
                </c:pt>
                <c:pt idx="544">
                  <c:v>0.333497722169662</c:v>
                </c:pt>
                <c:pt idx="545">
                  <c:v>0.33795375453626603</c:v>
                </c:pt>
                <c:pt idx="546">
                  <c:v>0.33497705530153998</c:v>
                </c:pt>
                <c:pt idx="547">
                  <c:v>0.33216440958986099</c:v>
                </c:pt>
                <c:pt idx="548">
                  <c:v>0.32476601517735099</c:v>
                </c:pt>
                <c:pt idx="549">
                  <c:v>0.32181131960391202</c:v>
                </c:pt>
                <c:pt idx="550">
                  <c:v>0.32350362909781999</c:v>
                </c:pt>
                <c:pt idx="551">
                  <c:v>0.325566880073836</c:v>
                </c:pt>
                <c:pt idx="552">
                  <c:v>0.32479158883704901</c:v>
                </c:pt>
                <c:pt idx="553">
                  <c:v>0.31382732453011902</c:v>
                </c:pt>
                <c:pt idx="554">
                  <c:v>0.31070712336640299</c:v>
                </c:pt>
                <c:pt idx="555">
                  <c:v>0.30906642462776701</c:v>
                </c:pt>
                <c:pt idx="556">
                  <c:v>0.30310932495627801</c:v>
                </c:pt>
                <c:pt idx="557">
                  <c:v>0.29906358217018802</c:v>
                </c:pt>
                <c:pt idx="558">
                  <c:v>0.29899901753871799</c:v>
                </c:pt>
                <c:pt idx="559">
                  <c:v>0.29877597290992602</c:v>
                </c:pt>
                <c:pt idx="560">
                  <c:v>0.298451167446323</c:v>
                </c:pt>
                <c:pt idx="561">
                  <c:v>0.291183644618764</c:v>
                </c:pt>
                <c:pt idx="562">
                  <c:v>0.27714082154473502</c:v>
                </c:pt>
                <c:pt idx="563">
                  <c:v>0.27136217466944101</c:v>
                </c:pt>
                <c:pt idx="564">
                  <c:v>0.264679996824224</c:v>
                </c:pt>
                <c:pt idx="565">
                  <c:v>0.26281268876859698</c:v>
                </c:pt>
                <c:pt idx="566">
                  <c:v>0.26147169319007701</c:v>
                </c:pt>
                <c:pt idx="567">
                  <c:v>0.26299213330307603</c:v>
                </c:pt>
                <c:pt idx="568">
                  <c:v>0.26171303563793402</c:v>
                </c:pt>
                <c:pt idx="569">
                  <c:v>0.25909129033399297</c:v>
                </c:pt>
                <c:pt idx="570">
                  <c:v>0.25448546242654102</c:v>
                </c:pt>
                <c:pt idx="571">
                  <c:v>0.25231441610494998</c:v>
                </c:pt>
                <c:pt idx="572">
                  <c:v>0.25333663697286901</c:v>
                </c:pt>
                <c:pt idx="573">
                  <c:v>0.25596294288722499</c:v>
                </c:pt>
                <c:pt idx="574">
                  <c:v>0.25923770373362198</c:v>
                </c:pt>
                <c:pt idx="575">
                  <c:v>0.26277926079205999</c:v>
                </c:pt>
                <c:pt idx="576">
                  <c:v>0.25965605360824301</c:v>
                </c:pt>
                <c:pt idx="577">
                  <c:v>0.260880616466099</c:v>
                </c:pt>
                <c:pt idx="578">
                  <c:v>0.26306291561655798</c:v>
                </c:pt>
                <c:pt idx="579">
                  <c:v>0.26166516410527502</c:v>
                </c:pt>
                <c:pt idx="580">
                  <c:v>0.26158975019060998</c:v>
                </c:pt>
                <c:pt idx="581">
                  <c:v>0.26048386472462498</c:v>
                </c:pt>
                <c:pt idx="582">
                  <c:v>0.25884313208598703</c:v>
                </c:pt>
                <c:pt idx="583">
                  <c:v>0.255288506185196</c:v>
                </c:pt>
                <c:pt idx="584">
                  <c:v>0.25180432242086498</c:v>
                </c:pt>
                <c:pt idx="585">
                  <c:v>0.24956544348003501</c:v>
                </c:pt>
                <c:pt idx="586">
                  <c:v>0.251761652757518</c:v>
                </c:pt>
                <c:pt idx="587">
                  <c:v>0.25129648919761299</c:v>
                </c:pt>
                <c:pt idx="588">
                  <c:v>0.25369713882644501</c:v>
                </c:pt>
                <c:pt idx="589">
                  <c:v>0.259054100366025</c:v>
                </c:pt>
                <c:pt idx="590">
                  <c:v>0.258773177121079</c:v>
                </c:pt>
                <c:pt idx="591">
                  <c:v>0.26090382006594698</c:v>
                </c:pt>
                <c:pt idx="592">
                  <c:v>0.26298440327603401</c:v>
                </c:pt>
                <c:pt idx="593">
                  <c:v>0.26348056091389699</c:v>
                </c:pt>
                <c:pt idx="594">
                  <c:v>0.26241610376935198</c:v>
                </c:pt>
                <c:pt idx="595">
                  <c:v>0.25972939223875302</c:v>
                </c:pt>
                <c:pt idx="596">
                  <c:v>0.256121799727967</c:v>
                </c:pt>
                <c:pt idx="597">
                  <c:v>0.25311791524425697</c:v>
                </c:pt>
                <c:pt idx="598">
                  <c:v>0.25510714865513701</c:v>
                </c:pt>
                <c:pt idx="599">
                  <c:v>0.25647714805385302</c:v>
                </c:pt>
                <c:pt idx="600">
                  <c:v>0.25458371431930399</c:v>
                </c:pt>
                <c:pt idx="601">
                  <c:v>0.25433284005133</c:v>
                </c:pt>
                <c:pt idx="602">
                  <c:v>0.24910479963516499</c:v>
                </c:pt>
                <c:pt idx="603">
                  <c:v>0.24497713415040101</c:v>
                </c:pt>
                <c:pt idx="604">
                  <c:v>0.24463822475299701</c:v>
                </c:pt>
                <c:pt idx="605">
                  <c:v>0.24582034000858199</c:v>
                </c:pt>
                <c:pt idx="606">
                  <c:v>0.25249120123521801</c:v>
                </c:pt>
                <c:pt idx="607">
                  <c:v>0.25567803829935798</c:v>
                </c:pt>
                <c:pt idx="608">
                  <c:v>0.260088525663148</c:v>
                </c:pt>
                <c:pt idx="609">
                  <c:v>0.25842972220854998</c:v>
                </c:pt>
                <c:pt idx="610">
                  <c:v>0.25593279538436398</c:v>
                </c:pt>
                <c:pt idx="611">
                  <c:v>0.25426228719983002</c:v>
                </c:pt>
                <c:pt idx="612">
                  <c:v>0.249658422869702</c:v>
                </c:pt>
                <c:pt idx="613">
                  <c:v>0.24480421431756699</c:v>
                </c:pt>
                <c:pt idx="614">
                  <c:v>0.239952946313084</c:v>
                </c:pt>
                <c:pt idx="615">
                  <c:v>0.240085525074647</c:v>
                </c:pt>
                <c:pt idx="616">
                  <c:v>0.23930895613072201</c:v>
                </c:pt>
                <c:pt idx="617">
                  <c:v>0.24078716196814201</c:v>
                </c:pt>
                <c:pt idx="618">
                  <c:v>0.238115630925398</c:v>
                </c:pt>
                <c:pt idx="619">
                  <c:v>0.235937829178473</c:v>
                </c:pt>
                <c:pt idx="620">
                  <c:v>0.232660588205373</c:v>
                </c:pt>
                <c:pt idx="621">
                  <c:v>0.234774616578629</c:v>
                </c:pt>
                <c:pt idx="622">
                  <c:v>0.22994890109288799</c:v>
                </c:pt>
                <c:pt idx="623">
                  <c:v>0.219444953451221</c:v>
                </c:pt>
                <c:pt idx="624">
                  <c:v>0.21584504135878699</c:v>
                </c:pt>
                <c:pt idx="625">
                  <c:v>0.21374666564133099</c:v>
                </c:pt>
                <c:pt idx="626">
                  <c:v>0.21121274697297199</c:v>
                </c:pt>
                <c:pt idx="627">
                  <c:v>0.209830728666108</c:v>
                </c:pt>
                <c:pt idx="628">
                  <c:v>0.20890460278610601</c:v>
                </c:pt>
                <c:pt idx="629">
                  <c:v>0.20833468543671399</c:v>
                </c:pt>
                <c:pt idx="630">
                  <c:v>0.212318392142538</c:v>
                </c:pt>
                <c:pt idx="631">
                  <c:v>0.21402155915576801</c:v>
                </c:pt>
                <c:pt idx="632">
                  <c:v>0.21038600404420499</c:v>
                </c:pt>
                <c:pt idx="633">
                  <c:v>0.207379000477423</c:v>
                </c:pt>
                <c:pt idx="634">
                  <c:v>0.207348409795823</c:v>
                </c:pt>
                <c:pt idx="635">
                  <c:v>0.20818356658519899</c:v>
                </c:pt>
                <c:pt idx="636">
                  <c:v>0.20955447285041201</c:v>
                </c:pt>
                <c:pt idx="637">
                  <c:v>0.20717172531675301</c:v>
                </c:pt>
                <c:pt idx="638">
                  <c:v>0.208849712089131</c:v>
                </c:pt>
                <c:pt idx="639">
                  <c:v>0.20866973419541199</c:v>
                </c:pt>
                <c:pt idx="640">
                  <c:v>0.21201441205167301</c:v>
                </c:pt>
                <c:pt idx="641">
                  <c:v>0.221087117552558</c:v>
                </c:pt>
                <c:pt idx="642">
                  <c:v>0.237261810352589</c:v>
                </c:pt>
                <c:pt idx="643">
                  <c:v>0.24742883298125901</c:v>
                </c:pt>
                <c:pt idx="644">
                  <c:v>0.25137125058147503</c:v>
                </c:pt>
                <c:pt idx="645">
                  <c:v>0.24757570360916401</c:v>
                </c:pt>
                <c:pt idx="646">
                  <c:v>0.25209921374188099</c:v>
                </c:pt>
                <c:pt idx="647">
                  <c:v>0.25197392821431502</c:v>
                </c:pt>
                <c:pt idx="648">
                  <c:v>0.255203355951649</c:v>
                </c:pt>
                <c:pt idx="649">
                  <c:v>0.25756159468114598</c:v>
                </c:pt>
                <c:pt idx="650">
                  <c:v>0.25361739376182701</c:v>
                </c:pt>
                <c:pt idx="651">
                  <c:v>0.24956428022129601</c:v>
                </c:pt>
                <c:pt idx="652">
                  <c:v>0.25388211802906202</c:v>
                </c:pt>
                <c:pt idx="653">
                  <c:v>0.26497087205011</c:v>
                </c:pt>
                <c:pt idx="654">
                  <c:v>0.26953532448051798</c:v>
                </c:pt>
                <c:pt idx="655">
                  <c:v>0.29114709808591199</c:v>
                </c:pt>
                <c:pt idx="656">
                  <c:v>0.31150821537818002</c:v>
                </c:pt>
                <c:pt idx="657">
                  <c:v>0.332389578008637</c:v>
                </c:pt>
                <c:pt idx="658">
                  <c:v>0.336241158782491</c:v>
                </c:pt>
                <c:pt idx="659">
                  <c:v>0.335454404200967</c:v>
                </c:pt>
                <c:pt idx="660">
                  <c:v>0.32233088119105102</c:v>
                </c:pt>
                <c:pt idx="661">
                  <c:v>0.313359643213596</c:v>
                </c:pt>
                <c:pt idx="662">
                  <c:v>0.30965321272375101</c:v>
                </c:pt>
                <c:pt idx="663">
                  <c:v>0.30830483345885701</c:v>
                </c:pt>
                <c:pt idx="664">
                  <c:v>0.31054283518802001</c:v>
                </c:pt>
                <c:pt idx="665">
                  <c:v>0.31530886220598198</c:v>
                </c:pt>
                <c:pt idx="666">
                  <c:v>0.311731855409908</c:v>
                </c:pt>
                <c:pt idx="667">
                  <c:v>0.30670260737564597</c:v>
                </c:pt>
                <c:pt idx="668">
                  <c:v>0.30420113388805098</c:v>
                </c:pt>
                <c:pt idx="669">
                  <c:v>0.30189651928408301</c:v>
                </c:pt>
                <c:pt idx="670">
                  <c:v>0.30510707427647099</c:v>
                </c:pt>
                <c:pt idx="671">
                  <c:v>0.30969513847659902</c:v>
                </c:pt>
                <c:pt idx="672">
                  <c:v>0.31569306021343602</c:v>
                </c:pt>
                <c:pt idx="673">
                  <c:v>0.31822445434622298</c:v>
                </c:pt>
                <c:pt idx="674">
                  <c:v>0.313625155948557</c:v>
                </c:pt>
                <c:pt idx="675">
                  <c:v>0.30607110960220202</c:v>
                </c:pt>
                <c:pt idx="676">
                  <c:v>0.29982264292361699</c:v>
                </c:pt>
                <c:pt idx="677">
                  <c:v>0.29996295174050602</c:v>
                </c:pt>
                <c:pt idx="678">
                  <c:v>0.299707239822669</c:v>
                </c:pt>
                <c:pt idx="679">
                  <c:v>0.293302542636108</c:v>
                </c:pt>
                <c:pt idx="680">
                  <c:v>0.27874039572863502</c:v>
                </c:pt>
                <c:pt idx="681">
                  <c:v>0.273466025784043</c:v>
                </c:pt>
                <c:pt idx="682">
                  <c:v>0.27169015964907001</c:v>
                </c:pt>
                <c:pt idx="683">
                  <c:v>0.27197320628667199</c:v>
                </c:pt>
                <c:pt idx="684">
                  <c:v>0.27357353928135802</c:v>
                </c:pt>
                <c:pt idx="685">
                  <c:v>0.27046457509740401</c:v>
                </c:pt>
                <c:pt idx="686">
                  <c:v>0.26791874426528101</c:v>
                </c:pt>
                <c:pt idx="687">
                  <c:v>0.26821416918223401</c:v>
                </c:pt>
                <c:pt idx="688">
                  <c:v>0.26768997154073199</c:v>
                </c:pt>
                <c:pt idx="689">
                  <c:v>0.26890561330990598</c:v>
                </c:pt>
                <c:pt idx="690">
                  <c:v>0.27161123569191897</c:v>
                </c:pt>
                <c:pt idx="691">
                  <c:v>0.271459082342559</c:v>
                </c:pt>
                <c:pt idx="692">
                  <c:v>0.26916125960444598</c:v>
                </c:pt>
                <c:pt idx="693">
                  <c:v>0.26634696636977301</c:v>
                </c:pt>
                <c:pt idx="694">
                  <c:v>0.26279421855767598</c:v>
                </c:pt>
                <c:pt idx="695">
                  <c:v>0.25892519574303702</c:v>
                </c:pt>
                <c:pt idx="696">
                  <c:v>0.25460179745855499</c:v>
                </c:pt>
                <c:pt idx="697">
                  <c:v>0.25315669380536299</c:v>
                </c:pt>
                <c:pt idx="698">
                  <c:v>0.25240637239185998</c:v>
                </c:pt>
                <c:pt idx="699">
                  <c:v>0.25437547193920801</c:v>
                </c:pt>
                <c:pt idx="700">
                  <c:v>0.25430632785795898</c:v>
                </c:pt>
                <c:pt idx="701">
                  <c:v>0.25863797355560703</c:v>
                </c:pt>
                <c:pt idx="702">
                  <c:v>0.26058627947504698</c:v>
                </c:pt>
                <c:pt idx="703">
                  <c:v>0.260342382881602</c:v>
                </c:pt>
                <c:pt idx="704">
                  <c:v>0.25974171558340198</c:v>
                </c:pt>
                <c:pt idx="705">
                  <c:v>0.258926772197832</c:v>
                </c:pt>
                <c:pt idx="706">
                  <c:v>0.25913858057419797</c:v>
                </c:pt>
                <c:pt idx="707">
                  <c:v>0.261707942900683</c:v>
                </c:pt>
                <c:pt idx="708">
                  <c:v>0.26204410303501102</c:v>
                </c:pt>
                <c:pt idx="709">
                  <c:v>0.26786010099318702</c:v>
                </c:pt>
                <c:pt idx="710">
                  <c:v>0.26931116250012899</c:v>
                </c:pt>
                <c:pt idx="711">
                  <c:v>0.27623929386735901</c:v>
                </c:pt>
                <c:pt idx="712">
                  <c:v>0.28031339952979001</c:v>
                </c:pt>
                <c:pt idx="713">
                  <c:v>0.28490530907630801</c:v>
                </c:pt>
                <c:pt idx="714">
                  <c:v>0.287970121622596</c:v>
                </c:pt>
                <c:pt idx="715">
                  <c:v>0.28826680113008901</c:v>
                </c:pt>
                <c:pt idx="716">
                  <c:v>0.28897899007240901</c:v>
                </c:pt>
                <c:pt idx="717">
                  <c:v>0.29275953086325701</c:v>
                </c:pt>
                <c:pt idx="718">
                  <c:v>0.29706258056931201</c:v>
                </c:pt>
                <c:pt idx="719">
                  <c:v>0.30169190832770498</c:v>
                </c:pt>
                <c:pt idx="720">
                  <c:v>0.30255515021454399</c:v>
                </c:pt>
                <c:pt idx="721">
                  <c:v>0.31359346927718101</c:v>
                </c:pt>
                <c:pt idx="722">
                  <c:v>0.31511446569347001</c:v>
                </c:pt>
                <c:pt idx="723">
                  <c:v>0.316617426970283</c:v>
                </c:pt>
                <c:pt idx="724">
                  <c:v>0.31970136063827997</c:v>
                </c:pt>
                <c:pt idx="725">
                  <c:v>0.325835974369515</c:v>
                </c:pt>
                <c:pt idx="726">
                  <c:v>0.318605009655616</c:v>
                </c:pt>
                <c:pt idx="727">
                  <c:v>0.31557249412157101</c:v>
                </c:pt>
                <c:pt idx="728">
                  <c:v>0.31368246316469001</c:v>
                </c:pt>
                <c:pt idx="729">
                  <c:v>0.32228561695136199</c:v>
                </c:pt>
                <c:pt idx="730">
                  <c:v>0.32271671000541002</c:v>
                </c:pt>
                <c:pt idx="731">
                  <c:v>0.31809902901128601</c:v>
                </c:pt>
                <c:pt idx="732">
                  <c:v>0.312567074630349</c:v>
                </c:pt>
                <c:pt idx="733">
                  <c:v>0.303067317602977</c:v>
                </c:pt>
                <c:pt idx="734">
                  <c:v>0.296977992458692</c:v>
                </c:pt>
                <c:pt idx="735">
                  <c:v>0.30095034457202502</c:v>
                </c:pt>
                <c:pt idx="736">
                  <c:v>0.30135130863325399</c:v>
                </c:pt>
                <c:pt idx="737">
                  <c:v>0.305691890606897</c:v>
                </c:pt>
                <c:pt idx="738">
                  <c:v>0.31084729396584698</c:v>
                </c:pt>
                <c:pt idx="739">
                  <c:v>0.31887106834882201</c:v>
                </c:pt>
                <c:pt idx="740">
                  <c:v>0.32016417826860899</c:v>
                </c:pt>
                <c:pt idx="741">
                  <c:v>0.321664251278304</c:v>
                </c:pt>
                <c:pt idx="742">
                  <c:v>0.32331905106676101</c:v>
                </c:pt>
                <c:pt idx="743">
                  <c:v>0.32169379016379901</c:v>
                </c:pt>
                <c:pt idx="744">
                  <c:v>0.31870814521777302</c:v>
                </c:pt>
                <c:pt idx="745">
                  <c:v>0.31969029441108798</c:v>
                </c:pt>
                <c:pt idx="746">
                  <c:v>0.32351378763360999</c:v>
                </c:pt>
                <c:pt idx="747">
                  <c:v>0.330993411326647</c:v>
                </c:pt>
                <c:pt idx="748">
                  <c:v>0.33534566040754099</c:v>
                </c:pt>
                <c:pt idx="749">
                  <c:v>0.337729162826375</c:v>
                </c:pt>
                <c:pt idx="750">
                  <c:v>0.333490011391402</c:v>
                </c:pt>
                <c:pt idx="751">
                  <c:v>0.33557694866464899</c:v>
                </c:pt>
                <c:pt idx="752">
                  <c:v>0.33876284202738299</c:v>
                </c:pt>
                <c:pt idx="753">
                  <c:v>0.34354042785417599</c:v>
                </c:pt>
                <c:pt idx="754">
                  <c:v>0.35284170516514901</c:v>
                </c:pt>
                <c:pt idx="755">
                  <c:v>0.36649637982532302</c:v>
                </c:pt>
                <c:pt idx="756">
                  <c:v>0.372041715129175</c:v>
                </c:pt>
                <c:pt idx="757">
                  <c:v>0.37595051553444297</c:v>
                </c:pt>
                <c:pt idx="758">
                  <c:v>0.39425919807300602</c:v>
                </c:pt>
                <c:pt idx="759">
                  <c:v>0.405492992936204</c:v>
                </c:pt>
                <c:pt idx="760">
                  <c:v>0.40706430587566</c:v>
                </c:pt>
                <c:pt idx="761">
                  <c:v>0.397513642919748</c:v>
                </c:pt>
                <c:pt idx="762">
                  <c:v>0.39359794799222297</c:v>
                </c:pt>
                <c:pt idx="763">
                  <c:v>0.39691945248662702</c:v>
                </c:pt>
                <c:pt idx="764">
                  <c:v>0.39497364441133498</c:v>
                </c:pt>
                <c:pt idx="765">
                  <c:v>0.39441445835151101</c:v>
                </c:pt>
                <c:pt idx="766">
                  <c:v>0.39535158391868802</c:v>
                </c:pt>
                <c:pt idx="767">
                  <c:v>0.39298765969343102</c:v>
                </c:pt>
                <c:pt idx="768">
                  <c:v>0.390386848753566</c:v>
                </c:pt>
                <c:pt idx="769">
                  <c:v>0.40108581962631701</c:v>
                </c:pt>
                <c:pt idx="770">
                  <c:v>0.41068083828153801</c:v>
                </c:pt>
                <c:pt idx="771">
                  <c:v>0.42725842638787198</c:v>
                </c:pt>
                <c:pt idx="772">
                  <c:v>0.43185659820983302</c:v>
                </c:pt>
                <c:pt idx="773">
                  <c:v>0.43240716973594001</c:v>
                </c:pt>
                <c:pt idx="774">
                  <c:v>0.42722307665859799</c:v>
                </c:pt>
                <c:pt idx="775">
                  <c:v>0.42020977855792702</c:v>
                </c:pt>
                <c:pt idx="776">
                  <c:v>0.41880828766245098</c:v>
                </c:pt>
                <c:pt idx="777">
                  <c:v>0.41995280635159399</c:v>
                </c:pt>
                <c:pt idx="778">
                  <c:v>0.41245566275962497</c:v>
                </c:pt>
                <c:pt idx="779">
                  <c:v>0.41559773112674098</c:v>
                </c:pt>
                <c:pt idx="780">
                  <c:v>0.41966198595687598</c:v>
                </c:pt>
                <c:pt idx="781">
                  <c:v>0.42568823609845402</c:v>
                </c:pt>
                <c:pt idx="782">
                  <c:v>0.42733639570797699</c:v>
                </c:pt>
                <c:pt idx="783">
                  <c:v>0.42001762992200198</c:v>
                </c:pt>
                <c:pt idx="784">
                  <c:v>0.41549917871523701</c:v>
                </c:pt>
                <c:pt idx="785">
                  <c:v>0.41311898014665999</c:v>
                </c:pt>
                <c:pt idx="786">
                  <c:v>0.426397342708974</c:v>
                </c:pt>
                <c:pt idx="787">
                  <c:v>0.45215011321521698</c:v>
                </c:pt>
                <c:pt idx="788">
                  <c:v>0.46753408662205098</c:v>
                </c:pt>
                <c:pt idx="789">
                  <c:v>0.472988214434371</c:v>
                </c:pt>
                <c:pt idx="790">
                  <c:v>0.47096614394602399</c:v>
                </c:pt>
                <c:pt idx="791">
                  <c:v>0.48716464229869899</c:v>
                </c:pt>
                <c:pt idx="792">
                  <c:v>0.50598996961156095</c:v>
                </c:pt>
                <c:pt idx="793">
                  <c:v>0.51095842694342597</c:v>
                </c:pt>
                <c:pt idx="794">
                  <c:v>0.50068924397200698</c:v>
                </c:pt>
                <c:pt idx="795">
                  <c:v>0.49219141608853501</c:v>
                </c:pt>
                <c:pt idx="796">
                  <c:v>0.48836529544551899</c:v>
                </c:pt>
                <c:pt idx="797">
                  <c:v>0.484755607358967</c:v>
                </c:pt>
                <c:pt idx="798">
                  <c:v>0.49057076113362502</c:v>
                </c:pt>
                <c:pt idx="799">
                  <c:v>0.47983341851038003</c:v>
                </c:pt>
                <c:pt idx="800">
                  <c:v>0.46964205986110402</c:v>
                </c:pt>
                <c:pt idx="801">
                  <c:v>0.46962225087675702</c:v>
                </c:pt>
                <c:pt idx="802">
                  <c:v>0.46694985901720598</c:v>
                </c:pt>
                <c:pt idx="803">
                  <c:v>0.45693062988449201</c:v>
                </c:pt>
                <c:pt idx="804">
                  <c:v>0.45489510640976899</c:v>
                </c:pt>
                <c:pt idx="805">
                  <c:v>0.449748120625309</c:v>
                </c:pt>
                <c:pt idx="806">
                  <c:v>0.453015440575051</c:v>
                </c:pt>
                <c:pt idx="807">
                  <c:v>0.46223019314962199</c:v>
                </c:pt>
                <c:pt idx="808">
                  <c:v>0.45052468322776101</c:v>
                </c:pt>
                <c:pt idx="809">
                  <c:v>0.439615841444294</c:v>
                </c:pt>
                <c:pt idx="810">
                  <c:v>0.43150220342507101</c:v>
                </c:pt>
                <c:pt idx="811">
                  <c:v>0.42357645322378701</c:v>
                </c:pt>
                <c:pt idx="812">
                  <c:v>0.40740534098866599</c:v>
                </c:pt>
                <c:pt idx="813">
                  <c:v>0.39221829281826398</c:v>
                </c:pt>
                <c:pt idx="814">
                  <c:v>0.38734402624876502</c:v>
                </c:pt>
                <c:pt idx="815">
                  <c:v>0.387096774524534</c:v>
                </c:pt>
                <c:pt idx="816">
                  <c:v>0.38874669171065701</c:v>
                </c:pt>
                <c:pt idx="817">
                  <c:v>0.38571177320576799</c:v>
                </c:pt>
                <c:pt idx="818">
                  <c:v>0.380456557356321</c:v>
                </c:pt>
                <c:pt idx="819">
                  <c:v>0.37547762499450299</c:v>
                </c:pt>
                <c:pt idx="820">
                  <c:v>0.37285816819941298</c:v>
                </c:pt>
                <c:pt idx="821">
                  <c:v>0.36612211206426898</c:v>
                </c:pt>
                <c:pt idx="822">
                  <c:v>0.364431074416875</c:v>
                </c:pt>
                <c:pt idx="823">
                  <c:v>0.36636274066721097</c:v>
                </c:pt>
                <c:pt idx="824">
                  <c:v>0.36134436579410001</c:v>
                </c:pt>
                <c:pt idx="825">
                  <c:v>0.35956904816230001</c:v>
                </c:pt>
                <c:pt idx="826">
                  <c:v>0.361607802285415</c:v>
                </c:pt>
                <c:pt idx="827">
                  <c:v>0.35978897157480699</c:v>
                </c:pt>
                <c:pt idx="828">
                  <c:v>0.36309590383071</c:v>
                </c:pt>
                <c:pt idx="829">
                  <c:v>0.36120846085067498</c:v>
                </c:pt>
                <c:pt idx="830">
                  <c:v>0.35910495085581201</c:v>
                </c:pt>
                <c:pt idx="831">
                  <c:v>0.35953144359926498</c:v>
                </c:pt>
                <c:pt idx="832">
                  <c:v>0.358953323965995</c:v>
                </c:pt>
                <c:pt idx="833">
                  <c:v>0.36423253637091202</c:v>
                </c:pt>
                <c:pt idx="834">
                  <c:v>0.36692390045130402</c:v>
                </c:pt>
                <c:pt idx="835">
                  <c:v>0.36544793706961798</c:v>
                </c:pt>
                <c:pt idx="836">
                  <c:v>0.36367297635592899</c:v>
                </c:pt>
                <c:pt idx="837">
                  <c:v>0.36282909543936698</c:v>
                </c:pt>
                <c:pt idx="838">
                  <c:v>0.36203916809270598</c:v>
                </c:pt>
                <c:pt idx="839">
                  <c:v>0.35844338910414197</c:v>
                </c:pt>
                <c:pt idx="840">
                  <c:v>0.356578087945292</c:v>
                </c:pt>
                <c:pt idx="841">
                  <c:v>0.34804525988435397</c:v>
                </c:pt>
                <c:pt idx="842">
                  <c:v>0.34421340498866798</c:v>
                </c:pt>
                <c:pt idx="843">
                  <c:v>0.34550498766001297</c:v>
                </c:pt>
                <c:pt idx="844">
                  <c:v>0.34563289361205402</c:v>
                </c:pt>
                <c:pt idx="845">
                  <c:v>0.34428290535172901</c:v>
                </c:pt>
                <c:pt idx="846">
                  <c:v>0.33645177867994602</c:v>
                </c:pt>
                <c:pt idx="847">
                  <c:v>0.32115739223064199</c:v>
                </c:pt>
                <c:pt idx="848">
                  <c:v>0.31729984358881802</c:v>
                </c:pt>
                <c:pt idx="849">
                  <c:v>0.32103837179675199</c:v>
                </c:pt>
                <c:pt idx="850">
                  <c:v>0.33190771407071401</c:v>
                </c:pt>
                <c:pt idx="851">
                  <c:v>0.34290626798507001</c:v>
                </c:pt>
                <c:pt idx="852">
                  <c:v>0.35164664648400501</c:v>
                </c:pt>
                <c:pt idx="853">
                  <c:v>0.37424432556329701</c:v>
                </c:pt>
                <c:pt idx="854">
                  <c:v>0.37915993834422401</c:v>
                </c:pt>
                <c:pt idx="855">
                  <c:v>0.38352812418036297</c:v>
                </c:pt>
                <c:pt idx="856">
                  <c:v>0.38514176901249397</c:v>
                </c:pt>
                <c:pt idx="857">
                  <c:v>0.38007691778998498</c:v>
                </c:pt>
                <c:pt idx="858">
                  <c:v>0.3782443296147</c:v>
                </c:pt>
                <c:pt idx="859">
                  <c:v>0.37092855565588301</c:v>
                </c:pt>
                <c:pt idx="860">
                  <c:v>0.363746880041319</c:v>
                </c:pt>
                <c:pt idx="861">
                  <c:v>0.36252943441700602</c:v>
                </c:pt>
                <c:pt idx="862">
                  <c:v>0.357142833935296</c:v>
                </c:pt>
                <c:pt idx="863">
                  <c:v>0.34929934056755801</c:v>
                </c:pt>
                <c:pt idx="864">
                  <c:v>0.35693133832280499</c:v>
                </c:pt>
                <c:pt idx="865">
                  <c:v>0.34832027250454101</c:v>
                </c:pt>
                <c:pt idx="866">
                  <c:v>0.34416980197904101</c:v>
                </c:pt>
                <c:pt idx="867">
                  <c:v>0.34748352659772502</c:v>
                </c:pt>
                <c:pt idx="868">
                  <c:v>0.353873250338754</c:v>
                </c:pt>
                <c:pt idx="869">
                  <c:v>0.34770130730608201</c:v>
                </c:pt>
                <c:pt idx="870">
                  <c:v>0.34738453953432602</c:v>
                </c:pt>
                <c:pt idx="871">
                  <c:v>0.347849050499977</c:v>
                </c:pt>
                <c:pt idx="872">
                  <c:v>0.35494891094192799</c:v>
                </c:pt>
                <c:pt idx="873">
                  <c:v>0.35509104314932699</c:v>
                </c:pt>
                <c:pt idx="874">
                  <c:v>0.35480749158264102</c:v>
                </c:pt>
                <c:pt idx="875">
                  <c:v>0.34849518786959899</c:v>
                </c:pt>
                <c:pt idx="876">
                  <c:v>0.33655355561871603</c:v>
                </c:pt>
                <c:pt idx="877">
                  <c:v>0.33460059528385699</c:v>
                </c:pt>
                <c:pt idx="878">
                  <c:v>0.333525484811734</c:v>
                </c:pt>
                <c:pt idx="879">
                  <c:v>0.33519791857963899</c:v>
                </c:pt>
                <c:pt idx="880">
                  <c:v>0.34715442516200901</c:v>
                </c:pt>
                <c:pt idx="881">
                  <c:v>0.34291524160317199</c:v>
                </c:pt>
                <c:pt idx="882">
                  <c:v>0.32842930597067299</c:v>
                </c:pt>
                <c:pt idx="883">
                  <c:v>0.32148759612198202</c:v>
                </c:pt>
                <c:pt idx="884">
                  <c:v>0.31206435559607298</c:v>
                </c:pt>
                <c:pt idx="885">
                  <c:v>0.313952229896793</c:v>
                </c:pt>
                <c:pt idx="886">
                  <c:v>0.31858034678875502</c:v>
                </c:pt>
                <c:pt idx="887">
                  <c:v>0.31924109681760798</c:v>
                </c:pt>
                <c:pt idx="888">
                  <c:v>0.31725398088387602</c:v>
                </c:pt>
                <c:pt idx="889">
                  <c:v>0.31764869981076599</c:v>
                </c:pt>
                <c:pt idx="890">
                  <c:v>0.31569447313256399</c:v>
                </c:pt>
                <c:pt idx="891">
                  <c:v>0.30717692828665899</c:v>
                </c:pt>
                <c:pt idx="892">
                  <c:v>0.30883456878441901</c:v>
                </c:pt>
                <c:pt idx="893">
                  <c:v>0.31354015106035199</c:v>
                </c:pt>
                <c:pt idx="894">
                  <c:v>0.31717020171002303</c:v>
                </c:pt>
                <c:pt idx="895">
                  <c:v>0.31714647893650999</c:v>
                </c:pt>
                <c:pt idx="896">
                  <c:v>0.314887816143819</c:v>
                </c:pt>
                <c:pt idx="897">
                  <c:v>0.31742380887010901</c:v>
                </c:pt>
                <c:pt idx="898">
                  <c:v>0.32161335098424998</c:v>
                </c:pt>
                <c:pt idx="899">
                  <c:v>0.32170806445150302</c:v>
                </c:pt>
                <c:pt idx="900">
                  <c:v>0.32251851549159799</c:v>
                </c:pt>
                <c:pt idx="901">
                  <c:v>0.326874580926512</c:v>
                </c:pt>
                <c:pt idx="902">
                  <c:v>0.32959927713942999</c:v>
                </c:pt>
                <c:pt idx="903">
                  <c:v>0.33496132310377102</c:v>
                </c:pt>
                <c:pt idx="904">
                  <c:v>0.33689719776302501</c:v>
                </c:pt>
                <c:pt idx="905">
                  <c:v>0.34121151483698903</c:v>
                </c:pt>
                <c:pt idx="906">
                  <c:v>0.33759603417758599</c:v>
                </c:pt>
                <c:pt idx="907">
                  <c:v>0.33374559247723101</c:v>
                </c:pt>
                <c:pt idx="908">
                  <c:v>0.340272571674262</c:v>
                </c:pt>
                <c:pt idx="909">
                  <c:v>0.34860707838502403</c:v>
                </c:pt>
                <c:pt idx="910">
                  <c:v>0.349210288822773</c:v>
                </c:pt>
                <c:pt idx="911">
                  <c:v>0.346563840052657</c:v>
                </c:pt>
                <c:pt idx="912">
                  <c:v>0.343295375060366</c:v>
                </c:pt>
                <c:pt idx="913">
                  <c:v>0.34637103216444198</c:v>
                </c:pt>
                <c:pt idx="914">
                  <c:v>0.35215270964048501</c:v>
                </c:pt>
                <c:pt idx="915">
                  <c:v>0.36002697661885102</c:v>
                </c:pt>
                <c:pt idx="916">
                  <c:v>0.36808432887891201</c:v>
                </c:pt>
                <c:pt idx="917">
                  <c:v>0.38636772984025902</c:v>
                </c:pt>
                <c:pt idx="918">
                  <c:v>0.382358072818335</c:v>
                </c:pt>
                <c:pt idx="919">
                  <c:v>0.38066147536922501</c:v>
                </c:pt>
                <c:pt idx="920">
                  <c:v>0.38242026088747599</c:v>
                </c:pt>
                <c:pt idx="921">
                  <c:v>0.38306398558260402</c:v>
                </c:pt>
                <c:pt idx="922">
                  <c:v>0.38797592386866803</c:v>
                </c:pt>
                <c:pt idx="923">
                  <c:v>0.40719709683740002</c:v>
                </c:pt>
                <c:pt idx="924">
                  <c:v>0.42284895359004598</c:v>
                </c:pt>
                <c:pt idx="925">
                  <c:v>0.42597977780478202</c:v>
                </c:pt>
                <c:pt idx="926">
                  <c:v>0.421921528332527</c:v>
                </c:pt>
                <c:pt idx="927">
                  <c:v>0.39463318749446902</c:v>
                </c:pt>
                <c:pt idx="928">
                  <c:v>0.38214548739417398</c:v>
                </c:pt>
                <c:pt idx="929">
                  <c:v>0.38670167008466899</c:v>
                </c:pt>
                <c:pt idx="930">
                  <c:v>0.38988975879433502</c:v>
                </c:pt>
                <c:pt idx="931">
                  <c:v>0.38813407849006698</c:v>
                </c:pt>
                <c:pt idx="932">
                  <c:v>0.39594820878772902</c:v>
                </c:pt>
                <c:pt idx="933">
                  <c:v>0.41253973581919201</c:v>
                </c:pt>
                <c:pt idx="934">
                  <c:v>0.41908217272579701</c:v>
                </c:pt>
                <c:pt idx="935">
                  <c:v>0.421452083522456</c:v>
                </c:pt>
                <c:pt idx="936">
                  <c:v>0.43580163892688401</c:v>
                </c:pt>
                <c:pt idx="937">
                  <c:v>0.457833979581454</c:v>
                </c:pt>
                <c:pt idx="938">
                  <c:v>0.49686753506814701</c:v>
                </c:pt>
                <c:pt idx="939">
                  <c:v>0.517968698597984</c:v>
                </c:pt>
                <c:pt idx="940">
                  <c:v>0.54487340399097195</c:v>
                </c:pt>
                <c:pt idx="941">
                  <c:v>0.57728841386375995</c:v>
                </c:pt>
                <c:pt idx="942">
                  <c:v>0.61864329970003296</c:v>
                </c:pt>
                <c:pt idx="943">
                  <c:v>0.60940133913920203</c:v>
                </c:pt>
                <c:pt idx="944">
                  <c:v>0.62046975016667305</c:v>
                </c:pt>
                <c:pt idx="945">
                  <c:v>0.70727051314884004</c:v>
                </c:pt>
                <c:pt idx="946">
                  <c:v>0.76624785119407701</c:v>
                </c:pt>
                <c:pt idx="947">
                  <c:v>0.83601719033810196</c:v>
                </c:pt>
                <c:pt idx="948">
                  <c:v>0.86885330376254799</c:v>
                </c:pt>
                <c:pt idx="949">
                  <c:v>0.90620954774289897</c:v>
                </c:pt>
                <c:pt idx="950">
                  <c:v>0.94708573633638005</c:v>
                </c:pt>
                <c:pt idx="951">
                  <c:v>0.97962387412894003</c:v>
                </c:pt>
                <c:pt idx="952">
                  <c:v>0.96974238874588703</c:v>
                </c:pt>
                <c:pt idx="953">
                  <c:v>0.94489803083305102</c:v>
                </c:pt>
                <c:pt idx="954">
                  <c:v>0.914562240801437</c:v>
                </c:pt>
                <c:pt idx="955">
                  <c:v>0.903388368744663</c:v>
                </c:pt>
                <c:pt idx="956">
                  <c:v>0.90342465765817703</c:v>
                </c:pt>
                <c:pt idx="957">
                  <c:v>0.88660076105096897</c:v>
                </c:pt>
                <c:pt idx="958">
                  <c:v>0.863334659172729</c:v>
                </c:pt>
                <c:pt idx="959">
                  <c:v>0.87694360492437295</c:v>
                </c:pt>
                <c:pt idx="960">
                  <c:v>0.89747305272230105</c:v>
                </c:pt>
                <c:pt idx="961">
                  <c:v>0.917877579426293</c:v>
                </c:pt>
                <c:pt idx="962">
                  <c:v>0.94282932300628097</c:v>
                </c:pt>
                <c:pt idx="963">
                  <c:v>0.97086293120117395</c:v>
                </c:pt>
                <c:pt idx="964">
                  <c:v>0.98005511333619599</c:v>
                </c:pt>
                <c:pt idx="965">
                  <c:v>0.97623496434074297</c:v>
                </c:pt>
                <c:pt idx="966">
                  <c:v>0.977351911944772</c:v>
                </c:pt>
                <c:pt idx="967">
                  <c:v>0.98666852361187896</c:v>
                </c:pt>
                <c:pt idx="968">
                  <c:v>0.99378626767672296</c:v>
                </c:pt>
                <c:pt idx="969">
                  <c:v>1</c:v>
                </c:pt>
                <c:pt idx="970">
                  <c:v>0.98734611785738602</c:v>
                </c:pt>
                <c:pt idx="971">
                  <c:v>0.96650316526443103</c:v>
                </c:pt>
                <c:pt idx="972">
                  <c:v>0.94163146608675197</c:v>
                </c:pt>
                <c:pt idx="973">
                  <c:v>0.90771507882407099</c:v>
                </c:pt>
                <c:pt idx="974">
                  <c:v>0.85640718995898402</c:v>
                </c:pt>
                <c:pt idx="975">
                  <c:v>0.83329967543293804</c:v>
                </c:pt>
                <c:pt idx="976">
                  <c:v>0.82932658866291897</c:v>
                </c:pt>
                <c:pt idx="977">
                  <c:v>0.82681129078322202</c:v>
                </c:pt>
                <c:pt idx="978">
                  <c:v>0.81874779835286404</c:v>
                </c:pt>
                <c:pt idx="979">
                  <c:v>0.79592922937119204</c:v>
                </c:pt>
                <c:pt idx="980">
                  <c:v>0.795617430715302</c:v>
                </c:pt>
                <c:pt idx="981">
                  <c:v>0.782069176813045</c:v>
                </c:pt>
                <c:pt idx="982">
                  <c:v>0.76418882544732003</c:v>
                </c:pt>
                <c:pt idx="983">
                  <c:v>0.74920137583659696</c:v>
                </c:pt>
                <c:pt idx="984">
                  <c:v>0.73650801804310595</c:v>
                </c:pt>
                <c:pt idx="985">
                  <c:v>0.74684293343278996</c:v>
                </c:pt>
                <c:pt idx="986">
                  <c:v>0.75886127528667702</c:v>
                </c:pt>
                <c:pt idx="987">
                  <c:v>0.76546560320729495</c:v>
                </c:pt>
                <c:pt idx="988">
                  <c:v>0.77058933110091798</c:v>
                </c:pt>
                <c:pt idx="989">
                  <c:v>0.77261937254195401</c:v>
                </c:pt>
                <c:pt idx="990">
                  <c:v>0.77241744758046604</c:v>
                </c:pt>
                <c:pt idx="991">
                  <c:v>0.77305011163347803</c:v>
                </c:pt>
                <c:pt idx="992">
                  <c:v>0.77051925898946305</c:v>
                </c:pt>
                <c:pt idx="993">
                  <c:v>0.77085301749513102</c:v>
                </c:pt>
                <c:pt idx="994">
                  <c:v>0.76820122348401798</c:v>
                </c:pt>
                <c:pt idx="995">
                  <c:v>0.76456678869683703</c:v>
                </c:pt>
                <c:pt idx="996">
                  <c:v>0.75371059955480102</c:v>
                </c:pt>
                <c:pt idx="997">
                  <c:v>0.73576942533668899</c:v>
                </c:pt>
                <c:pt idx="998">
                  <c:v>0.73943155636357605</c:v>
                </c:pt>
                <c:pt idx="999">
                  <c:v>0.76283323761148003</c:v>
                </c:pt>
                <c:pt idx="1000">
                  <c:v>0.78983193904565996</c:v>
                </c:pt>
                <c:pt idx="1001">
                  <c:v>0.806734631199857</c:v>
                </c:pt>
                <c:pt idx="1002">
                  <c:v>0.81696674093216104</c:v>
                </c:pt>
                <c:pt idx="1003">
                  <c:v>0.81769091683053496</c:v>
                </c:pt>
                <c:pt idx="1004">
                  <c:v>0.80513338224553699</c:v>
                </c:pt>
                <c:pt idx="1005">
                  <c:v>0.78723831125884003</c:v>
                </c:pt>
                <c:pt idx="1006">
                  <c:v>0.78820237198968801</c:v>
                </c:pt>
                <c:pt idx="1007">
                  <c:v>0.79374547115691096</c:v>
                </c:pt>
                <c:pt idx="1008">
                  <c:v>0.785298051341074</c:v>
                </c:pt>
                <c:pt idx="1009">
                  <c:v>0.77885191492286099</c:v>
                </c:pt>
                <c:pt idx="1010">
                  <c:v>0.77983075127794599</c:v>
                </c:pt>
                <c:pt idx="1011">
                  <c:v>0.76712192278413105</c:v>
                </c:pt>
                <c:pt idx="1012">
                  <c:v>0.76074128347779901</c:v>
                </c:pt>
                <c:pt idx="1013">
                  <c:v>0.75729953918216097</c:v>
                </c:pt>
                <c:pt idx="1014">
                  <c:v>0.77209766444934502</c:v>
                </c:pt>
                <c:pt idx="1015">
                  <c:v>0.80427262174914105</c:v>
                </c:pt>
                <c:pt idx="1016">
                  <c:v>0.81110825281060295</c:v>
                </c:pt>
                <c:pt idx="1017">
                  <c:v>0.81491315896822603</c:v>
                </c:pt>
                <c:pt idx="1018">
                  <c:v>0.82244576062264096</c:v>
                </c:pt>
                <c:pt idx="1019">
                  <c:v>0.82502074761347899</c:v>
                </c:pt>
                <c:pt idx="1020">
                  <c:v>0.81776418341498203</c:v>
                </c:pt>
                <c:pt idx="1021">
                  <c:v>0.79101261511307797</c:v>
                </c:pt>
                <c:pt idx="1022">
                  <c:v>0.77686554584763901</c:v>
                </c:pt>
                <c:pt idx="1023">
                  <c:v>0.78805751382145595</c:v>
                </c:pt>
                <c:pt idx="1024">
                  <c:v>0.80486665853370798</c:v>
                </c:pt>
                <c:pt idx="1025">
                  <c:v>0.819445094275707</c:v>
                </c:pt>
                <c:pt idx="1026">
                  <c:v>0.85659936715482499</c:v>
                </c:pt>
                <c:pt idx="1027">
                  <c:v>0.89961787616766098</c:v>
                </c:pt>
                <c:pt idx="1028">
                  <c:v>0.92029410336256201</c:v>
                </c:pt>
                <c:pt idx="1029">
                  <c:v>0.91812160495509298</c:v>
                </c:pt>
                <c:pt idx="1030">
                  <c:v>0.92458558679068803</c:v>
                </c:pt>
                <c:pt idx="1031">
                  <c:v>0.92041401578255599</c:v>
                </c:pt>
                <c:pt idx="1032">
                  <c:v>0.91502418722524803</c:v>
                </c:pt>
                <c:pt idx="1033">
                  <c:v>0.91403565974101098</c:v>
                </c:pt>
                <c:pt idx="1034">
                  <c:v>0.902474191425648</c:v>
                </c:pt>
                <c:pt idx="1035">
                  <c:v>0.89619016845713195</c:v>
                </c:pt>
                <c:pt idx="1036">
                  <c:v>0.90352825813285997</c:v>
                </c:pt>
                <c:pt idx="1037">
                  <c:v>0.90994405474725604</c:v>
                </c:pt>
                <c:pt idx="1038">
                  <c:v>0.92281915504930401</c:v>
                </c:pt>
                <c:pt idx="1039">
                  <c:v>0.94005872360028497</c:v>
                </c:pt>
                <c:pt idx="1040">
                  <c:v>0.970432145247345</c:v>
                </c:pt>
                <c:pt idx="1041">
                  <c:v>0.97149050467026199</c:v>
                </c:pt>
                <c:pt idx="1042">
                  <c:v>0.95203106842418594</c:v>
                </c:pt>
                <c:pt idx="1043">
                  <c:v>0.92210078130750905</c:v>
                </c:pt>
                <c:pt idx="1044">
                  <c:v>0.90478025111389704</c:v>
                </c:pt>
                <c:pt idx="1045">
                  <c:v>0.87545146458827305</c:v>
                </c:pt>
                <c:pt idx="1046">
                  <c:v>0.85668278511652596</c:v>
                </c:pt>
                <c:pt idx="1047">
                  <c:v>0.85047128985157905</c:v>
                </c:pt>
                <c:pt idx="1048">
                  <c:v>0.851121791177603</c:v>
                </c:pt>
                <c:pt idx="1049">
                  <c:v>0.84982490018113899</c:v>
                </c:pt>
                <c:pt idx="1050">
                  <c:v>0.84807500876958097</c:v>
                </c:pt>
                <c:pt idx="1051">
                  <c:v>0.83299206776561696</c:v>
                </c:pt>
                <c:pt idx="1052">
                  <c:v>0.81611994510198504</c:v>
                </c:pt>
                <c:pt idx="1053">
                  <c:v>0.80702337723242801</c:v>
                </c:pt>
                <c:pt idx="1054">
                  <c:v>0.81871675534293897</c:v>
                </c:pt>
                <c:pt idx="1055">
                  <c:v>0.83617439468994703</c:v>
                </c:pt>
                <c:pt idx="1056">
                  <c:v>0.85582651244933095</c:v>
                </c:pt>
                <c:pt idx="1057">
                  <c:v>0.85422260182084997</c:v>
                </c:pt>
                <c:pt idx="1058">
                  <c:v>0.82322616588875897</c:v>
                </c:pt>
                <c:pt idx="1059">
                  <c:v>0.76699661626652105</c:v>
                </c:pt>
                <c:pt idx="1060">
                  <c:v>0.73055476931158103</c:v>
                </c:pt>
                <c:pt idx="1061">
                  <c:v>0.70612490320959398</c:v>
                </c:pt>
                <c:pt idx="1062">
                  <c:v>0.68994078826262495</c:v>
                </c:pt>
                <c:pt idx="1063">
                  <c:v>0.66033201441706602</c:v>
                </c:pt>
                <c:pt idx="1064">
                  <c:v>0.63534188601015995</c:v>
                </c:pt>
                <c:pt idx="1065">
                  <c:v>0.63464283497309404</c:v>
                </c:pt>
                <c:pt idx="1066">
                  <c:v>0.64303421571326802</c:v>
                </c:pt>
                <c:pt idx="1067">
                  <c:v>0.648968421569039</c:v>
                </c:pt>
                <c:pt idx="1068">
                  <c:v>0.65319470411505498</c:v>
                </c:pt>
                <c:pt idx="1069">
                  <c:v>0.66319225346073996</c:v>
                </c:pt>
                <c:pt idx="1070">
                  <c:v>0.68236612616247305</c:v>
                </c:pt>
                <c:pt idx="1071">
                  <c:v>0.68577682813344198</c:v>
                </c:pt>
                <c:pt idx="1072">
                  <c:v>0.67256268916726702</c:v>
                </c:pt>
                <c:pt idx="1073">
                  <c:v>0.66774676972092994</c:v>
                </c:pt>
                <c:pt idx="1074">
                  <c:v>0.65998900359462098</c:v>
                </c:pt>
                <c:pt idx="1075">
                  <c:v>0.66705477510179301</c:v>
                </c:pt>
                <c:pt idx="1076">
                  <c:v>0.67259675867987201</c:v>
                </c:pt>
                <c:pt idx="1077">
                  <c:v>0.65642179390436495</c:v>
                </c:pt>
                <c:pt idx="1078">
                  <c:v>0.641643092649548</c:v>
                </c:pt>
                <c:pt idx="1079">
                  <c:v>0.635802444786424</c:v>
                </c:pt>
                <c:pt idx="1080">
                  <c:v>0.62328879603381104</c:v>
                </c:pt>
                <c:pt idx="1081">
                  <c:v>0.61583613200061305</c:v>
                </c:pt>
                <c:pt idx="1082">
                  <c:v>0.60350704158208002</c:v>
                </c:pt>
                <c:pt idx="1083">
                  <c:v>0.604316105123342</c:v>
                </c:pt>
                <c:pt idx="1084">
                  <c:v>0.61853855916221501</c:v>
                </c:pt>
                <c:pt idx="1085">
                  <c:v>0.61984014037463897</c:v>
                </c:pt>
                <c:pt idx="1086">
                  <c:v>0.62993663480443896</c:v>
                </c:pt>
                <c:pt idx="1087">
                  <c:v>0.64451232328631403</c:v>
                </c:pt>
                <c:pt idx="1088">
                  <c:v>0.64151042563913396</c:v>
                </c:pt>
                <c:pt idx="1089">
                  <c:v>0.62687301330944101</c:v>
                </c:pt>
                <c:pt idx="1090">
                  <c:v>0.60575866107913001</c:v>
                </c:pt>
                <c:pt idx="1091">
                  <c:v>0.59958288869074905</c:v>
                </c:pt>
                <c:pt idx="1092">
                  <c:v>0.60004264206324298</c:v>
                </c:pt>
                <c:pt idx="1093">
                  <c:v>0.598282915846166</c:v>
                </c:pt>
                <c:pt idx="1094">
                  <c:v>0.60472119572434202</c:v>
                </c:pt>
                <c:pt idx="1095">
                  <c:v>0.59603766964810601</c:v>
                </c:pt>
                <c:pt idx="1096">
                  <c:v>0.58984846754834097</c:v>
                </c:pt>
                <c:pt idx="1097">
                  <c:v>0.58738344912213503</c:v>
                </c:pt>
                <c:pt idx="1098">
                  <c:v>0.58242310041948697</c:v>
                </c:pt>
                <c:pt idx="1099">
                  <c:v>0.57170186489949204</c:v>
                </c:pt>
                <c:pt idx="1100">
                  <c:v>0.57801717752883897</c:v>
                </c:pt>
                <c:pt idx="1101">
                  <c:v>0.587470274975464</c:v>
                </c:pt>
                <c:pt idx="1102">
                  <c:v>0.58686884177422305</c:v>
                </c:pt>
                <c:pt idx="1103">
                  <c:v>0.58788199013397502</c:v>
                </c:pt>
                <c:pt idx="1104">
                  <c:v>0.58084208097994705</c:v>
                </c:pt>
                <c:pt idx="1105">
                  <c:v>0.57128776383248803</c:v>
                </c:pt>
                <c:pt idx="1106">
                  <c:v>0.56300974979375196</c:v>
                </c:pt>
                <c:pt idx="1107">
                  <c:v>0.55818121969215995</c:v>
                </c:pt>
                <c:pt idx="1108">
                  <c:v>0.56201415052815495</c:v>
                </c:pt>
                <c:pt idx="1109">
                  <c:v>0.56868332475223304</c:v>
                </c:pt>
                <c:pt idx="1110">
                  <c:v>0.57823848535333</c:v>
                </c:pt>
                <c:pt idx="1111">
                  <c:v>0.58003706432421798</c:v>
                </c:pt>
                <c:pt idx="1112">
                  <c:v>0.58158717431329598</c:v>
                </c:pt>
                <c:pt idx="1113">
                  <c:v>0.59047404144659699</c:v>
                </c:pt>
                <c:pt idx="1114">
                  <c:v>0.59418582074181903</c:v>
                </c:pt>
                <c:pt idx="1115">
                  <c:v>0.58670092072301305</c:v>
                </c:pt>
                <c:pt idx="1116">
                  <c:v>0.57993836724078596</c:v>
                </c:pt>
                <c:pt idx="1117">
                  <c:v>0.57217434991537997</c:v>
                </c:pt>
                <c:pt idx="1118">
                  <c:v>0.55996556748769399</c:v>
                </c:pt>
                <c:pt idx="1119">
                  <c:v>0.54311876968671802</c:v>
                </c:pt>
                <c:pt idx="1120">
                  <c:v>0.52979223126014596</c:v>
                </c:pt>
                <c:pt idx="1121">
                  <c:v>0.52133825701983705</c:v>
                </c:pt>
                <c:pt idx="1122">
                  <c:v>0.52772153282645795</c:v>
                </c:pt>
                <c:pt idx="1123">
                  <c:v>0.53258632881559498</c:v>
                </c:pt>
                <c:pt idx="1124">
                  <c:v>0.53444721950448104</c:v>
                </c:pt>
                <c:pt idx="1125">
                  <c:v>0.53635290733367003</c:v>
                </c:pt>
                <c:pt idx="1126">
                  <c:v>0.53002996071276398</c:v>
                </c:pt>
                <c:pt idx="1127">
                  <c:v>0.53174376626365505</c:v>
                </c:pt>
                <c:pt idx="1128">
                  <c:v>0.52424186140513696</c:v>
                </c:pt>
                <c:pt idx="1129">
                  <c:v>0.50734649583325298</c:v>
                </c:pt>
                <c:pt idx="1130">
                  <c:v>0.48776983748874297</c:v>
                </c:pt>
                <c:pt idx="1131">
                  <c:v>0.47698364579396502</c:v>
                </c:pt>
                <c:pt idx="1132">
                  <c:v>0.47251784331632402</c:v>
                </c:pt>
                <c:pt idx="1133">
                  <c:v>0.46381830656738499</c:v>
                </c:pt>
                <c:pt idx="1134">
                  <c:v>0.46430308187424801</c:v>
                </c:pt>
                <c:pt idx="1135">
                  <c:v>0.46054423712924297</c:v>
                </c:pt>
                <c:pt idx="1136">
                  <c:v>0.45452509988399997</c:v>
                </c:pt>
                <c:pt idx="1137">
                  <c:v>0.45113356182515801</c:v>
                </c:pt>
                <c:pt idx="1138">
                  <c:v>0.45343724858998902</c:v>
                </c:pt>
                <c:pt idx="1139">
                  <c:v>0.45595679195616401</c:v>
                </c:pt>
                <c:pt idx="1140">
                  <c:v>0.45920117135254801</c:v>
                </c:pt>
                <c:pt idx="1141">
                  <c:v>0.45647927082413098</c:v>
                </c:pt>
                <c:pt idx="1142">
                  <c:v>0.45411052816799802</c:v>
                </c:pt>
                <c:pt idx="1143">
                  <c:v>0.451688513297827</c:v>
                </c:pt>
                <c:pt idx="1144">
                  <c:v>0.45091620172254698</c:v>
                </c:pt>
                <c:pt idx="1145">
                  <c:v>0.45005264046446197</c:v>
                </c:pt>
                <c:pt idx="1146">
                  <c:v>0.44877060027599802</c:v>
                </c:pt>
                <c:pt idx="1147">
                  <c:v>0.44679132868135901</c:v>
                </c:pt>
                <c:pt idx="1148">
                  <c:v>0.44993833734245298</c:v>
                </c:pt>
                <c:pt idx="1149">
                  <c:v>0.45904825201680199</c:v>
                </c:pt>
                <c:pt idx="1150">
                  <c:v>0.46238791913560001</c:v>
                </c:pt>
                <c:pt idx="1151">
                  <c:v>0.45618283270145799</c:v>
                </c:pt>
                <c:pt idx="1152">
                  <c:v>0.46140946321755799</c:v>
                </c:pt>
                <c:pt idx="1153">
                  <c:v>0.469672766163237</c:v>
                </c:pt>
                <c:pt idx="1154">
                  <c:v>0.46683475150634302</c:v>
                </c:pt>
                <c:pt idx="1155">
                  <c:v>0.45858755666802298</c:v>
                </c:pt>
                <c:pt idx="1156">
                  <c:v>0.43466726215307</c:v>
                </c:pt>
                <c:pt idx="1157">
                  <c:v>0.42965185507061199</c:v>
                </c:pt>
                <c:pt idx="1158">
                  <c:v>0.43428522724271801</c:v>
                </c:pt>
                <c:pt idx="1159">
                  <c:v>0.44131867491383803</c:v>
                </c:pt>
                <c:pt idx="1160">
                  <c:v>0.44410740693411099</c:v>
                </c:pt>
                <c:pt idx="1161">
                  <c:v>0.44659097788465202</c:v>
                </c:pt>
                <c:pt idx="1162">
                  <c:v>0.45469040076367201</c:v>
                </c:pt>
                <c:pt idx="1163">
                  <c:v>0.46576401297138298</c:v>
                </c:pt>
                <c:pt idx="1164">
                  <c:v>0.46565451293420201</c:v>
                </c:pt>
                <c:pt idx="1165">
                  <c:v>0.460585184652475</c:v>
                </c:pt>
                <c:pt idx="1166">
                  <c:v>0.45328467633207398</c:v>
                </c:pt>
                <c:pt idx="1167">
                  <c:v>0.44978317568634801</c:v>
                </c:pt>
                <c:pt idx="1168">
                  <c:v>0.44804303337621099</c:v>
                </c:pt>
                <c:pt idx="1169">
                  <c:v>0.45167890628707202</c:v>
                </c:pt>
                <c:pt idx="1170">
                  <c:v>0.44853704247507897</c:v>
                </c:pt>
                <c:pt idx="1171">
                  <c:v>0.44812491169311403</c:v>
                </c:pt>
                <c:pt idx="1172">
                  <c:v>0.43807880253016102</c:v>
                </c:pt>
                <c:pt idx="1173">
                  <c:v>0.42256673531933597</c:v>
                </c:pt>
                <c:pt idx="1174">
                  <c:v>0.40866752393713401</c:v>
                </c:pt>
                <c:pt idx="1175">
                  <c:v>0.40637126064592499</c:v>
                </c:pt>
                <c:pt idx="1176">
                  <c:v>0.40615184349595901</c:v>
                </c:pt>
                <c:pt idx="1177">
                  <c:v>0.40216644441709998</c:v>
                </c:pt>
                <c:pt idx="1178">
                  <c:v>0.402864414886978</c:v>
                </c:pt>
                <c:pt idx="1179">
                  <c:v>0.39774869445446098</c:v>
                </c:pt>
                <c:pt idx="1180">
                  <c:v>0.40018092168291403</c:v>
                </c:pt>
                <c:pt idx="1181">
                  <c:v>0.399442012438188</c:v>
                </c:pt>
                <c:pt idx="1182">
                  <c:v>0.40487680835713202</c:v>
                </c:pt>
                <c:pt idx="1183">
                  <c:v>0.407707333193157</c:v>
                </c:pt>
                <c:pt idx="1184">
                  <c:v>0.41011173737262102</c:v>
                </c:pt>
                <c:pt idx="1185">
                  <c:v>0.40484710110143501</c:v>
                </c:pt>
                <c:pt idx="1186">
                  <c:v>0.40369903589959399</c:v>
                </c:pt>
                <c:pt idx="1187">
                  <c:v>0.40020492751276698</c:v>
                </c:pt>
                <c:pt idx="1188">
                  <c:v>0.39491245274403702</c:v>
                </c:pt>
                <c:pt idx="1189">
                  <c:v>0.386380660132773</c:v>
                </c:pt>
                <c:pt idx="1190">
                  <c:v>0.38259629677434798</c:v>
                </c:pt>
                <c:pt idx="1191">
                  <c:v>0.37158633918279399</c:v>
                </c:pt>
                <c:pt idx="1192">
                  <c:v>0.37020568838925899</c:v>
                </c:pt>
                <c:pt idx="1193">
                  <c:v>0.36794407883371399</c:v>
                </c:pt>
                <c:pt idx="1194">
                  <c:v>0.36186612980184601</c:v>
                </c:pt>
                <c:pt idx="1195">
                  <c:v>0.356656949728412</c:v>
                </c:pt>
                <c:pt idx="1196">
                  <c:v>0.35925347027387999</c:v>
                </c:pt>
                <c:pt idx="1197">
                  <c:v>0.362983462941046</c:v>
                </c:pt>
                <c:pt idx="1198">
                  <c:v>0.366190510069129</c:v>
                </c:pt>
                <c:pt idx="1199">
                  <c:v>0.38512788677891602</c:v>
                </c:pt>
                <c:pt idx="1200">
                  <c:v>0.402715367630674</c:v>
                </c:pt>
                <c:pt idx="1201">
                  <c:v>0.40918508835017597</c:v>
                </c:pt>
                <c:pt idx="1202">
                  <c:v>0.412505495707643</c:v>
                </c:pt>
                <c:pt idx="1203">
                  <c:v>0.416410356420987</c:v>
                </c:pt>
                <c:pt idx="1204">
                  <c:v>0.42706143817734399</c:v>
                </c:pt>
                <c:pt idx="1205">
                  <c:v>0.41877050664727899</c:v>
                </c:pt>
                <c:pt idx="1206">
                  <c:v>0.41014092093092702</c:v>
                </c:pt>
                <c:pt idx="1207">
                  <c:v>0.40404105262531698</c:v>
                </c:pt>
                <c:pt idx="1208">
                  <c:v>0.39174704718207398</c:v>
                </c:pt>
                <c:pt idx="1209">
                  <c:v>0.38627885187371103</c:v>
                </c:pt>
                <c:pt idx="1210">
                  <c:v>0.38246580293898502</c:v>
                </c:pt>
                <c:pt idx="1211">
                  <c:v>0.38141142931513</c:v>
                </c:pt>
                <c:pt idx="1212">
                  <c:v>0.38265678563359201</c:v>
                </c:pt>
                <c:pt idx="1213">
                  <c:v>0.38153109243920802</c:v>
                </c:pt>
                <c:pt idx="1214">
                  <c:v>0.38269532841626203</c:v>
                </c:pt>
                <c:pt idx="1215">
                  <c:v>0.38768693019775002</c:v>
                </c:pt>
                <c:pt idx="1216">
                  <c:v>0.397398440057672</c:v>
                </c:pt>
                <c:pt idx="1217">
                  <c:v>0.40056971876234498</c:v>
                </c:pt>
                <c:pt idx="1218">
                  <c:v>0.39617580325903101</c:v>
                </c:pt>
                <c:pt idx="1219">
                  <c:v>0.40050655971747001</c:v>
                </c:pt>
                <c:pt idx="1220">
                  <c:v>0.40358965292895899</c:v>
                </c:pt>
                <c:pt idx="1221">
                  <c:v>0.42080911291746997</c:v>
                </c:pt>
                <c:pt idx="1222">
                  <c:v>0.43128871201345598</c:v>
                </c:pt>
                <c:pt idx="1223">
                  <c:v>0.43075183594827798</c:v>
                </c:pt>
                <c:pt idx="1224">
                  <c:v>0.42942831467190801</c:v>
                </c:pt>
                <c:pt idx="1225">
                  <c:v>0.42691299405434102</c:v>
                </c:pt>
                <c:pt idx="1226">
                  <c:v>0.422262051520713</c:v>
                </c:pt>
                <c:pt idx="1227">
                  <c:v>0.41652414526319098</c:v>
                </c:pt>
                <c:pt idx="1228">
                  <c:v>0.41964654525082401</c:v>
                </c:pt>
                <c:pt idx="1229">
                  <c:v>0.43255099744136</c:v>
                </c:pt>
                <c:pt idx="1230">
                  <c:v>0.44118673122959801</c:v>
                </c:pt>
                <c:pt idx="1231">
                  <c:v>0.44162251532412</c:v>
                </c:pt>
                <c:pt idx="1232">
                  <c:v>0.43899859528134</c:v>
                </c:pt>
                <c:pt idx="1233">
                  <c:v>0.438803247041954</c:v>
                </c:pt>
                <c:pt idx="1234">
                  <c:v>0.44321736142719098</c:v>
                </c:pt>
                <c:pt idx="1235">
                  <c:v>0.44678646816741002</c:v>
                </c:pt>
                <c:pt idx="1236">
                  <c:v>0.45545818757643702</c:v>
                </c:pt>
                <c:pt idx="1237">
                  <c:v>0.45879429300233998</c:v>
                </c:pt>
                <c:pt idx="1238">
                  <c:v>0.45654147470530598</c:v>
                </c:pt>
                <c:pt idx="1239">
                  <c:v>0.45111328805585399</c:v>
                </c:pt>
                <c:pt idx="1240">
                  <c:v>0.44825328641506001</c:v>
                </c:pt>
                <c:pt idx="1241">
                  <c:v>0.44418111601896798</c:v>
                </c:pt>
                <c:pt idx="1242">
                  <c:v>0.44065950381270902</c:v>
                </c:pt>
                <c:pt idx="1243">
                  <c:v>0.43985252650380202</c:v>
                </c:pt>
                <c:pt idx="1244">
                  <c:v>0.43632281371959702</c:v>
                </c:pt>
                <c:pt idx="1245">
                  <c:v>0.42493916835940898</c:v>
                </c:pt>
                <c:pt idx="1246">
                  <c:v>0.41688891054654698</c:v>
                </c:pt>
                <c:pt idx="1247">
                  <c:v>0.40636202081579398</c:v>
                </c:pt>
                <c:pt idx="1248">
                  <c:v>0.40038256201924399</c:v>
                </c:pt>
                <c:pt idx="1249">
                  <c:v>0.39062018607273602</c:v>
                </c:pt>
                <c:pt idx="1250">
                  <c:v>0.38210421077698598</c:v>
                </c:pt>
                <c:pt idx="1251">
                  <c:v>0.37923053800456802</c:v>
                </c:pt>
                <c:pt idx="1252">
                  <c:v>0.374714954729648</c:v>
                </c:pt>
                <c:pt idx="1253">
                  <c:v>0.373011736802628</c:v>
                </c:pt>
                <c:pt idx="1254">
                  <c:v>0.37149869921516099</c:v>
                </c:pt>
                <c:pt idx="1255">
                  <c:v>0.37001700777755597</c:v>
                </c:pt>
                <c:pt idx="1256">
                  <c:v>0.367547649037753</c:v>
                </c:pt>
                <c:pt idx="1257">
                  <c:v>0.37141172306940301</c:v>
                </c:pt>
                <c:pt idx="1258">
                  <c:v>0.37745987638852102</c:v>
                </c:pt>
                <c:pt idx="1259">
                  <c:v>0.384853388466872</c:v>
                </c:pt>
                <c:pt idx="1260">
                  <c:v>0.38482449957745701</c:v>
                </c:pt>
                <c:pt idx="1261">
                  <c:v>0.38788982143499601</c:v>
                </c:pt>
                <c:pt idx="1262">
                  <c:v>0.38970783941202403</c:v>
                </c:pt>
                <c:pt idx="1263">
                  <c:v>0.390270033832046</c:v>
                </c:pt>
                <c:pt idx="1264">
                  <c:v>0.38802681938979</c:v>
                </c:pt>
                <c:pt idx="1265">
                  <c:v>0.382621246119414</c:v>
                </c:pt>
                <c:pt idx="1266">
                  <c:v>0.38039732822910399</c:v>
                </c:pt>
                <c:pt idx="1267">
                  <c:v>0.38536338349678001</c:v>
                </c:pt>
                <c:pt idx="1268">
                  <c:v>0.40173082031912299</c:v>
                </c:pt>
                <c:pt idx="1269">
                  <c:v>0.41816243646370499</c:v>
                </c:pt>
                <c:pt idx="1270">
                  <c:v>0.42381770367967903</c:v>
                </c:pt>
                <c:pt idx="1271">
                  <c:v>0.41842890948070199</c:v>
                </c:pt>
                <c:pt idx="1272">
                  <c:v>0.412112512384671</c:v>
                </c:pt>
                <c:pt idx="1273">
                  <c:v>0.40879791738114102</c:v>
                </c:pt>
                <c:pt idx="1274">
                  <c:v>0.40678725291164802</c:v>
                </c:pt>
                <c:pt idx="1275">
                  <c:v>0.40171306818774699</c:v>
                </c:pt>
                <c:pt idx="1276">
                  <c:v>0.39692851679204699</c:v>
                </c:pt>
                <c:pt idx="1277">
                  <c:v>0.39063461706415498</c:v>
                </c:pt>
                <c:pt idx="1278">
                  <c:v>0.39188540389850901</c:v>
                </c:pt>
                <c:pt idx="1279">
                  <c:v>0.39162276354822401</c:v>
                </c:pt>
                <c:pt idx="1280">
                  <c:v>0.39201057677754197</c:v>
                </c:pt>
                <c:pt idx="1281">
                  <c:v>0.39618559237437001</c:v>
                </c:pt>
                <c:pt idx="1282">
                  <c:v>0.398736179346871</c:v>
                </c:pt>
                <c:pt idx="1283">
                  <c:v>0.39827957873490499</c:v>
                </c:pt>
                <c:pt idx="1284">
                  <c:v>0.39155172357434598</c:v>
                </c:pt>
                <c:pt idx="1285">
                  <c:v>0.385708029223084</c:v>
                </c:pt>
                <c:pt idx="1286">
                  <c:v>0.37778203608653999</c:v>
                </c:pt>
                <c:pt idx="1287">
                  <c:v>0.371391460608678</c:v>
                </c:pt>
                <c:pt idx="1288">
                  <c:v>0.36913729943650297</c:v>
                </c:pt>
                <c:pt idx="1289">
                  <c:v>0.362046451099582</c:v>
                </c:pt>
                <c:pt idx="1290">
                  <c:v>0.35905957206033701</c:v>
                </c:pt>
                <c:pt idx="1291">
                  <c:v>0.36055364977255</c:v>
                </c:pt>
                <c:pt idx="1292">
                  <c:v>0.35835765306970102</c:v>
                </c:pt>
                <c:pt idx="1293">
                  <c:v>0.35476383953349999</c:v>
                </c:pt>
                <c:pt idx="1294">
                  <c:v>0.34864328857281102</c:v>
                </c:pt>
                <c:pt idx="1295">
                  <c:v>0.34660880122857901</c:v>
                </c:pt>
                <c:pt idx="1296">
                  <c:v>0.34641413707928898</c:v>
                </c:pt>
                <c:pt idx="1297">
                  <c:v>0.34541093484059598</c:v>
                </c:pt>
                <c:pt idx="1298">
                  <c:v>0.346786965341013</c:v>
                </c:pt>
                <c:pt idx="1299">
                  <c:v>0.34678913844588</c:v>
                </c:pt>
                <c:pt idx="1300">
                  <c:v>0.34655320251348598</c:v>
                </c:pt>
                <c:pt idx="1301">
                  <c:v>0.34097340548692501</c:v>
                </c:pt>
                <c:pt idx="1302">
                  <c:v>0.337055459962533</c:v>
                </c:pt>
                <c:pt idx="1303">
                  <c:v>0.33821604955694501</c:v>
                </c:pt>
                <c:pt idx="1304">
                  <c:v>0.337204819139999</c:v>
                </c:pt>
                <c:pt idx="1305">
                  <c:v>0.33560313178696799</c:v>
                </c:pt>
                <c:pt idx="1306">
                  <c:v>0.33595562971241899</c:v>
                </c:pt>
                <c:pt idx="1307">
                  <c:v>0.33069501045451799</c:v>
                </c:pt>
                <c:pt idx="1308">
                  <c:v>0.32822702551737298</c:v>
                </c:pt>
                <c:pt idx="1309">
                  <c:v>0.32555790442498</c:v>
                </c:pt>
                <c:pt idx="1310">
                  <c:v>0.32953928850848302</c:v>
                </c:pt>
                <c:pt idx="1311">
                  <c:v>0.33850535806502402</c:v>
                </c:pt>
                <c:pt idx="1312">
                  <c:v>0.33356928678952402</c:v>
                </c:pt>
                <c:pt idx="1313">
                  <c:v>0.32473891323106802</c:v>
                </c:pt>
                <c:pt idx="1314">
                  <c:v>0.32044585673486098</c:v>
                </c:pt>
                <c:pt idx="1315">
                  <c:v>0.317376959950044</c:v>
                </c:pt>
                <c:pt idx="1316">
                  <c:v>0.31955470792388102</c:v>
                </c:pt>
                <c:pt idx="1317">
                  <c:v>0.32535798456700299</c:v>
                </c:pt>
                <c:pt idx="1318">
                  <c:v>0.33396166374409703</c:v>
                </c:pt>
                <c:pt idx="1319">
                  <c:v>0.33218713592985499</c:v>
                </c:pt>
                <c:pt idx="1320">
                  <c:v>0.33103204878847697</c:v>
                </c:pt>
                <c:pt idx="1321">
                  <c:v>0.33459642102422898</c:v>
                </c:pt>
                <c:pt idx="1322">
                  <c:v>0.33315041384816602</c:v>
                </c:pt>
                <c:pt idx="1323">
                  <c:v>0.33309501908502398</c:v>
                </c:pt>
                <c:pt idx="1324">
                  <c:v>0.34688234181528099</c:v>
                </c:pt>
                <c:pt idx="1325">
                  <c:v>0.36626750465638902</c:v>
                </c:pt>
                <c:pt idx="1326">
                  <c:v>0.36837690606588203</c:v>
                </c:pt>
                <c:pt idx="1327">
                  <c:v>0.374894609184109</c:v>
                </c:pt>
                <c:pt idx="1328">
                  <c:v>0.37538823851643499</c:v>
                </c:pt>
                <c:pt idx="1329">
                  <c:v>0.39977124956506099</c:v>
                </c:pt>
                <c:pt idx="1330">
                  <c:v>0.42952990445856198</c:v>
                </c:pt>
                <c:pt idx="1331">
                  <c:v>0.45299674632595799</c:v>
                </c:pt>
                <c:pt idx="1332">
                  <c:v>0.47346376741582802</c:v>
                </c:pt>
                <c:pt idx="1333">
                  <c:v>0.44488901831574401</c:v>
                </c:pt>
                <c:pt idx="1334">
                  <c:v>0.43533088357626398</c:v>
                </c:pt>
                <c:pt idx="1335">
                  <c:v>0.42799285260143399</c:v>
                </c:pt>
                <c:pt idx="1336">
                  <c:v>0.42758419161786798</c:v>
                </c:pt>
                <c:pt idx="1337">
                  <c:v>0.43997413760138299</c:v>
                </c:pt>
                <c:pt idx="1338">
                  <c:v>0.44961679197881899</c:v>
                </c:pt>
                <c:pt idx="1339">
                  <c:v>0.45989001626741399</c:v>
                </c:pt>
                <c:pt idx="1340">
                  <c:v>0.48110122287280899</c:v>
                </c:pt>
                <c:pt idx="1341">
                  <c:v>0.50505684222784397</c:v>
                </c:pt>
                <c:pt idx="1342">
                  <c:v>0.50838269412402304</c:v>
                </c:pt>
                <c:pt idx="1343">
                  <c:v>0.51487402222004697</c:v>
                </c:pt>
                <c:pt idx="1344">
                  <c:v>0.50655363353858396</c:v>
                </c:pt>
                <c:pt idx="1345">
                  <c:v>0.48467618445212102</c:v>
                </c:pt>
                <c:pt idx="1346">
                  <c:v>0.47740662401752199</c:v>
                </c:pt>
                <c:pt idx="1347">
                  <c:v>0.47685271181289501</c:v>
                </c:pt>
                <c:pt idx="1348">
                  <c:v>0.48507376574933198</c:v>
                </c:pt>
                <c:pt idx="1349">
                  <c:v>0.50060580669283605</c:v>
                </c:pt>
                <c:pt idx="1350">
                  <c:v>0.52471660388161601</c:v>
                </c:pt>
                <c:pt idx="1351">
                  <c:v>0.57270323899291997</c:v>
                </c:pt>
                <c:pt idx="1352">
                  <c:v>0.59376197785442697</c:v>
                </c:pt>
                <c:pt idx="1353">
                  <c:v>0.57346770054573304</c:v>
                </c:pt>
                <c:pt idx="1354">
                  <c:v>0.55724552512256398</c:v>
                </c:pt>
                <c:pt idx="1355">
                  <c:v>0.54076463139589404</c:v>
                </c:pt>
                <c:pt idx="1356">
                  <c:v>0.52280411135270799</c:v>
                </c:pt>
                <c:pt idx="1357">
                  <c:v>0.51793430088158499</c:v>
                </c:pt>
                <c:pt idx="1358">
                  <c:v>0.50820723604222395</c:v>
                </c:pt>
                <c:pt idx="1359">
                  <c:v>0.51054283237360998</c:v>
                </c:pt>
                <c:pt idx="1360">
                  <c:v>0.51899701101350804</c:v>
                </c:pt>
                <c:pt idx="1361">
                  <c:v>0.51851148584180795</c:v>
                </c:pt>
                <c:pt idx="1362">
                  <c:v>0.51442544622729203</c:v>
                </c:pt>
                <c:pt idx="1363">
                  <c:v>0.51656840948141103</c:v>
                </c:pt>
                <c:pt idx="1364">
                  <c:v>0.52038750305036996</c:v>
                </c:pt>
                <c:pt idx="1365">
                  <c:v>0.52517685589825103</c:v>
                </c:pt>
                <c:pt idx="1366">
                  <c:v>0.53415703166301798</c:v>
                </c:pt>
                <c:pt idx="1367">
                  <c:v>0.54493074164352695</c:v>
                </c:pt>
                <c:pt idx="1368">
                  <c:v>0.55608588750312105</c:v>
                </c:pt>
                <c:pt idx="1369">
                  <c:v>0.55593932405369795</c:v>
                </c:pt>
                <c:pt idx="1370">
                  <c:v>0.55088267747400999</c:v>
                </c:pt>
                <c:pt idx="1371">
                  <c:v>0.54392612068952895</c:v>
                </c:pt>
                <c:pt idx="1372">
                  <c:v>0.53094859388468596</c:v>
                </c:pt>
                <c:pt idx="1373">
                  <c:v>0.52358451848924703</c:v>
                </c:pt>
                <c:pt idx="1374">
                  <c:v>0.51291748776450796</c:v>
                </c:pt>
                <c:pt idx="1375">
                  <c:v>0.49644123316166799</c:v>
                </c:pt>
                <c:pt idx="1376">
                  <c:v>0.49009926429323297</c:v>
                </c:pt>
                <c:pt idx="1377">
                  <c:v>0.48959317805987701</c:v>
                </c:pt>
                <c:pt idx="1378">
                  <c:v>0.48601067389257802</c:v>
                </c:pt>
                <c:pt idx="1379">
                  <c:v>0.485468665104623</c:v>
                </c:pt>
                <c:pt idx="1380">
                  <c:v>0.48831089581166398</c:v>
                </c:pt>
                <c:pt idx="1381">
                  <c:v>0.49683765259847001</c:v>
                </c:pt>
                <c:pt idx="1382">
                  <c:v>0.50874904920402597</c:v>
                </c:pt>
                <c:pt idx="1383">
                  <c:v>0.51045283742340597</c:v>
                </c:pt>
                <c:pt idx="1384">
                  <c:v>0.50149803196623</c:v>
                </c:pt>
                <c:pt idx="1385">
                  <c:v>0.49109828716119702</c:v>
                </c:pt>
                <c:pt idx="1386">
                  <c:v>0.48916294046706099</c:v>
                </c:pt>
                <c:pt idx="1387">
                  <c:v>0.48075409437181099</c:v>
                </c:pt>
                <c:pt idx="1388">
                  <c:v>0.46636152420086402</c:v>
                </c:pt>
                <c:pt idx="1389">
                  <c:v>0.46277763897296298</c:v>
                </c:pt>
                <c:pt idx="1390">
                  <c:v>0.46103896874547701</c:v>
                </c:pt>
                <c:pt idx="1391">
                  <c:v>0.46340835428132299</c:v>
                </c:pt>
                <c:pt idx="1392">
                  <c:v>0.456944362081874</c:v>
                </c:pt>
                <c:pt idx="1393">
                  <c:v>0.45593017449991302</c:v>
                </c:pt>
                <c:pt idx="1394">
                  <c:v>0.45393393664794301</c:v>
                </c:pt>
                <c:pt idx="1395">
                  <c:v>0.45474976105853998</c:v>
                </c:pt>
                <c:pt idx="1396">
                  <c:v>0.453333042310268</c:v>
                </c:pt>
                <c:pt idx="1397">
                  <c:v>0.45433034205228601</c:v>
                </c:pt>
                <c:pt idx="1398">
                  <c:v>0.45939109528071498</c:v>
                </c:pt>
                <c:pt idx="1399">
                  <c:v>0.46884328981867901</c:v>
                </c:pt>
                <c:pt idx="1400">
                  <c:v>0.46866464684995202</c:v>
                </c:pt>
                <c:pt idx="1401">
                  <c:v>0.46788849747036199</c:v>
                </c:pt>
                <c:pt idx="1402">
                  <c:v>0.46357241606106298</c:v>
                </c:pt>
                <c:pt idx="1403">
                  <c:v>0.45637334041440902</c:v>
                </c:pt>
                <c:pt idx="1404">
                  <c:v>0.45191055079973902</c:v>
                </c:pt>
                <c:pt idx="1405">
                  <c:v>0.45688211273323798</c:v>
                </c:pt>
                <c:pt idx="1406">
                  <c:v>0.467337436153137</c:v>
                </c:pt>
                <c:pt idx="1407">
                  <c:v>0.48134133506933902</c:v>
                </c:pt>
                <c:pt idx="1408">
                  <c:v>0.48787517886563397</c:v>
                </c:pt>
                <c:pt idx="1409">
                  <c:v>0.49191954901374702</c:v>
                </c:pt>
                <c:pt idx="1410">
                  <c:v>0.49147579835456401</c:v>
                </c:pt>
                <c:pt idx="1411">
                  <c:v>0.492022086250406</c:v>
                </c:pt>
                <c:pt idx="1412">
                  <c:v>0.492383358084375</c:v>
                </c:pt>
                <c:pt idx="1413">
                  <c:v>0.48044687417903098</c:v>
                </c:pt>
                <c:pt idx="1414">
                  <c:v>0.47434674727730503</c:v>
                </c:pt>
                <c:pt idx="1415">
                  <c:v>0.47082196379713398</c:v>
                </c:pt>
                <c:pt idx="1416">
                  <c:v>0.46867332242260101</c:v>
                </c:pt>
                <c:pt idx="1417">
                  <c:v>0.475692611598722</c:v>
                </c:pt>
                <c:pt idx="1418">
                  <c:v>0.47635938828378399</c:v>
                </c:pt>
                <c:pt idx="1419">
                  <c:v>0.467125836792182</c:v>
                </c:pt>
                <c:pt idx="1420">
                  <c:v>0.46107427111355898</c:v>
                </c:pt>
                <c:pt idx="1421">
                  <c:v>0.45217760354390002</c:v>
                </c:pt>
                <c:pt idx="1422">
                  <c:v>0.446953549647642</c:v>
                </c:pt>
                <c:pt idx="1423">
                  <c:v>0.44211462611262298</c:v>
                </c:pt>
                <c:pt idx="1424">
                  <c:v>0.44324064710354</c:v>
                </c:pt>
                <c:pt idx="1425">
                  <c:v>0.44120838402631601</c:v>
                </c:pt>
                <c:pt idx="1426">
                  <c:v>0.43904765716062799</c:v>
                </c:pt>
                <c:pt idx="1427">
                  <c:v>0.43598219269751198</c:v>
                </c:pt>
                <c:pt idx="1428">
                  <c:v>0.43615916855644299</c:v>
                </c:pt>
                <c:pt idx="1429">
                  <c:v>0.43740203952027801</c:v>
                </c:pt>
                <c:pt idx="1430">
                  <c:v>0.43029755199236402</c:v>
                </c:pt>
                <c:pt idx="1431">
                  <c:v>0.42454671298609398</c:v>
                </c:pt>
                <c:pt idx="1432">
                  <c:v>0.42158597424530703</c:v>
                </c:pt>
                <c:pt idx="1433">
                  <c:v>0.41546381833378399</c:v>
                </c:pt>
                <c:pt idx="1434">
                  <c:v>0.408417836115674</c:v>
                </c:pt>
                <c:pt idx="1435">
                  <c:v>0.40169125585516202</c:v>
                </c:pt>
                <c:pt idx="1436">
                  <c:v>0.40000005317133303</c:v>
                </c:pt>
                <c:pt idx="1437">
                  <c:v>0.39727987018858202</c:v>
                </c:pt>
                <c:pt idx="1438">
                  <c:v>0.39561608541597298</c:v>
                </c:pt>
                <c:pt idx="1439">
                  <c:v>0.40098557341943503</c:v>
                </c:pt>
                <c:pt idx="1440">
                  <c:v>0.404356595848753</c:v>
                </c:pt>
                <c:pt idx="1441">
                  <c:v>0.40038958079682302</c:v>
                </c:pt>
                <c:pt idx="1442">
                  <c:v>0.39757536332865601</c:v>
                </c:pt>
                <c:pt idx="1443">
                  <c:v>0.39101855868526397</c:v>
                </c:pt>
                <c:pt idx="1444">
                  <c:v>0.39455978986486001</c:v>
                </c:pt>
                <c:pt idx="1445">
                  <c:v>0.39575168133209199</c:v>
                </c:pt>
                <c:pt idx="1446">
                  <c:v>0.39835796473274498</c:v>
                </c:pt>
                <c:pt idx="1447">
                  <c:v>0.39875426504795602</c:v>
                </c:pt>
                <c:pt idx="1448">
                  <c:v>0.39929678206164798</c:v>
                </c:pt>
                <c:pt idx="1449">
                  <c:v>0.39528666947857</c:v>
                </c:pt>
                <c:pt idx="1450">
                  <c:v>0.39431145204415102</c:v>
                </c:pt>
                <c:pt idx="1451">
                  <c:v>0.39180630708811898</c:v>
                </c:pt>
                <c:pt idx="1452">
                  <c:v>0.39227627865571302</c:v>
                </c:pt>
                <c:pt idx="1453">
                  <c:v>0.39434527688678001</c:v>
                </c:pt>
                <c:pt idx="1454">
                  <c:v>0.39177441520168999</c:v>
                </c:pt>
                <c:pt idx="1455">
                  <c:v>0.38853406850975702</c:v>
                </c:pt>
                <c:pt idx="1456">
                  <c:v>0.38528377616866599</c:v>
                </c:pt>
                <c:pt idx="1457">
                  <c:v>0.38582743045047502</c:v>
                </c:pt>
                <c:pt idx="1458">
                  <c:v>0.38660173184179603</c:v>
                </c:pt>
                <c:pt idx="1459">
                  <c:v>0.39073106707681998</c:v>
                </c:pt>
                <c:pt idx="1460">
                  <c:v>0.394657472970395</c:v>
                </c:pt>
                <c:pt idx="1461">
                  <c:v>0.39661727426923299</c:v>
                </c:pt>
                <c:pt idx="1462">
                  <c:v>0.40244295795016899</c:v>
                </c:pt>
                <c:pt idx="1463">
                  <c:v>0.40988601881803199</c:v>
                </c:pt>
                <c:pt idx="1464">
                  <c:v>0.40781388953270598</c:v>
                </c:pt>
                <c:pt idx="1465">
                  <c:v>0.40835642209696299</c:v>
                </c:pt>
                <c:pt idx="1466">
                  <c:v>0.41173950062070602</c:v>
                </c:pt>
                <c:pt idx="1467">
                  <c:v>0.41015620009692999</c:v>
                </c:pt>
                <c:pt idx="1468">
                  <c:v>0.40605925281102601</c:v>
                </c:pt>
                <c:pt idx="1469">
                  <c:v>0.40582810295643201</c:v>
                </c:pt>
                <c:pt idx="1470">
                  <c:v>0.41003990008667801</c:v>
                </c:pt>
                <c:pt idx="1471">
                  <c:v>0.422877650657209</c:v>
                </c:pt>
                <c:pt idx="1472">
                  <c:v>0.42876385648566201</c:v>
                </c:pt>
                <c:pt idx="1473">
                  <c:v>0.43771521374496197</c:v>
                </c:pt>
                <c:pt idx="1474">
                  <c:v>0.45856259566815799</c:v>
                </c:pt>
                <c:pt idx="1475">
                  <c:v>0.475522389590738</c:v>
                </c:pt>
                <c:pt idx="1476">
                  <c:v>0.48363349798981597</c:v>
                </c:pt>
                <c:pt idx="1477">
                  <c:v>0.47078033854529699</c:v>
                </c:pt>
                <c:pt idx="1478">
                  <c:v>0.46242341132112003</c:v>
                </c:pt>
                <c:pt idx="1479">
                  <c:v>0.45764700993355201</c:v>
                </c:pt>
                <c:pt idx="1480">
                  <c:v>0.454625271055491</c:v>
                </c:pt>
                <c:pt idx="1481">
                  <c:v>0.44796586659823201</c:v>
                </c:pt>
                <c:pt idx="1482">
                  <c:v>0.44354881675573699</c:v>
                </c:pt>
                <c:pt idx="1483">
                  <c:v>0.44063101932832599</c:v>
                </c:pt>
                <c:pt idx="1484">
                  <c:v>0.43927010850408499</c:v>
                </c:pt>
                <c:pt idx="1485">
                  <c:v>0.43483575582837303</c:v>
                </c:pt>
                <c:pt idx="1486">
                  <c:v>0.429016424311498</c:v>
                </c:pt>
                <c:pt idx="1487">
                  <c:v>0.42614582934268802</c:v>
                </c:pt>
                <c:pt idx="1488">
                  <c:v>0.42298810805371001</c:v>
                </c:pt>
                <c:pt idx="1489">
                  <c:v>0.42350194518679801</c:v>
                </c:pt>
                <c:pt idx="1490">
                  <c:v>0.42637408089334899</c:v>
                </c:pt>
                <c:pt idx="1491">
                  <c:v>0.42739420565333802</c:v>
                </c:pt>
                <c:pt idx="1492">
                  <c:v>0.42793105183675501</c:v>
                </c:pt>
                <c:pt idx="1493">
                  <c:v>0.428456401895701</c:v>
                </c:pt>
                <c:pt idx="1494">
                  <c:v>0.430998245098205</c:v>
                </c:pt>
                <c:pt idx="1495">
                  <c:v>0.43310218856133897</c:v>
                </c:pt>
                <c:pt idx="1496">
                  <c:v>0.43217865739473799</c:v>
                </c:pt>
                <c:pt idx="1497">
                  <c:v>0.43523348224261998</c:v>
                </c:pt>
                <c:pt idx="1498">
                  <c:v>0.43389317632926</c:v>
                </c:pt>
                <c:pt idx="1499">
                  <c:v>0.42743182579896899</c:v>
                </c:pt>
                <c:pt idx="1500">
                  <c:v>0.42376797623147999</c:v>
                </c:pt>
                <c:pt idx="1501">
                  <c:v>0.42258429138249898</c:v>
                </c:pt>
                <c:pt idx="1502">
                  <c:v>0.42184460698609799</c:v>
                </c:pt>
                <c:pt idx="1503">
                  <c:v>0.42734030109756899</c:v>
                </c:pt>
                <c:pt idx="1504">
                  <c:v>0.43317375716277601</c:v>
                </c:pt>
                <c:pt idx="1505">
                  <c:v>0.42595119585045899</c:v>
                </c:pt>
                <c:pt idx="1506">
                  <c:v>0.41523713591216499</c:v>
                </c:pt>
                <c:pt idx="1507">
                  <c:v>0.40678066763445597</c:v>
                </c:pt>
                <c:pt idx="1508">
                  <c:v>0.40313739173839203</c:v>
                </c:pt>
                <c:pt idx="1509">
                  <c:v>0.39817053001924702</c:v>
                </c:pt>
                <c:pt idx="1510">
                  <c:v>0.38973296630142301</c:v>
                </c:pt>
                <c:pt idx="1511">
                  <c:v>0.38698574235383998</c:v>
                </c:pt>
                <c:pt idx="1512">
                  <c:v>0.38807939848395101</c:v>
                </c:pt>
                <c:pt idx="1513">
                  <c:v>0.386645434262887</c:v>
                </c:pt>
                <c:pt idx="1514">
                  <c:v>0.38482584535188702</c:v>
                </c:pt>
                <c:pt idx="1515">
                  <c:v>0.38218015019875501</c:v>
                </c:pt>
                <c:pt idx="1516">
                  <c:v>0.37057601423110798</c:v>
                </c:pt>
                <c:pt idx="1517">
                  <c:v>0.36449395726577299</c:v>
                </c:pt>
                <c:pt idx="1518">
                  <c:v>0.365791608931269</c:v>
                </c:pt>
                <c:pt idx="1519">
                  <c:v>0.36485080479519</c:v>
                </c:pt>
                <c:pt idx="1520">
                  <c:v>0.35569592346575701</c:v>
                </c:pt>
                <c:pt idx="1521">
                  <c:v>0.34899926705012602</c:v>
                </c:pt>
                <c:pt idx="1522">
                  <c:v>0.34984896453951903</c:v>
                </c:pt>
                <c:pt idx="1523">
                  <c:v>0.34837252664546497</c:v>
                </c:pt>
                <c:pt idx="1524">
                  <c:v>0.34752462856854999</c:v>
                </c:pt>
                <c:pt idx="1525">
                  <c:v>0.34939471924501297</c:v>
                </c:pt>
                <c:pt idx="1526">
                  <c:v>0.35381035972569502</c:v>
                </c:pt>
                <c:pt idx="1527">
                  <c:v>0.36095860241779798</c:v>
                </c:pt>
                <c:pt idx="1528">
                  <c:v>0.36160896861188901</c:v>
                </c:pt>
                <c:pt idx="1529">
                  <c:v>0.36036972138506201</c:v>
                </c:pt>
                <c:pt idx="1530">
                  <c:v>0.356847099339128</c:v>
                </c:pt>
                <c:pt idx="1531">
                  <c:v>0.35673223907003399</c:v>
                </c:pt>
                <c:pt idx="1532">
                  <c:v>0.35570875073884001</c:v>
                </c:pt>
                <c:pt idx="1533">
                  <c:v>0.35457470797296903</c:v>
                </c:pt>
                <c:pt idx="1534">
                  <c:v>0.35754968489952199</c:v>
                </c:pt>
                <c:pt idx="1535">
                  <c:v>0.35950666229028699</c:v>
                </c:pt>
                <c:pt idx="1536">
                  <c:v>0.36010256625427201</c:v>
                </c:pt>
                <c:pt idx="1537">
                  <c:v>0.35976542901476899</c:v>
                </c:pt>
                <c:pt idx="1538">
                  <c:v>0.355992726678724</c:v>
                </c:pt>
                <c:pt idx="1539">
                  <c:v>0.34957891664171598</c:v>
                </c:pt>
                <c:pt idx="1540">
                  <c:v>0.34848843179626199</c:v>
                </c:pt>
                <c:pt idx="1541">
                  <c:v>0.347998643508033</c:v>
                </c:pt>
                <c:pt idx="1542">
                  <c:v>0.34207510611344899</c:v>
                </c:pt>
                <c:pt idx="1543">
                  <c:v>0.33909060837523602</c:v>
                </c:pt>
                <c:pt idx="1544">
                  <c:v>0.33994741534386502</c:v>
                </c:pt>
                <c:pt idx="1545">
                  <c:v>0.34541795076613202</c:v>
                </c:pt>
                <c:pt idx="1546">
                  <c:v>0.34993801863974799</c:v>
                </c:pt>
                <c:pt idx="1547">
                  <c:v>0.35531647763400098</c:v>
                </c:pt>
                <c:pt idx="1548">
                  <c:v>0.360588992527201</c:v>
                </c:pt>
                <c:pt idx="1549">
                  <c:v>0.36767042536410799</c:v>
                </c:pt>
                <c:pt idx="1550">
                  <c:v>0.364869700277693</c:v>
                </c:pt>
                <c:pt idx="1551">
                  <c:v>0.35939985795562901</c:v>
                </c:pt>
                <c:pt idx="1552">
                  <c:v>0.34673000211370902</c:v>
                </c:pt>
                <c:pt idx="1553">
                  <c:v>0.342983982477432</c:v>
                </c:pt>
                <c:pt idx="1554">
                  <c:v>0.34058985913943601</c:v>
                </c:pt>
                <c:pt idx="1555">
                  <c:v>0.33450702463278698</c:v>
                </c:pt>
                <c:pt idx="1556">
                  <c:v>0.32813409466559301</c:v>
                </c:pt>
                <c:pt idx="1557">
                  <c:v>0.32444927764766301</c:v>
                </c:pt>
                <c:pt idx="1558">
                  <c:v>0.32328447469715399</c:v>
                </c:pt>
                <c:pt idx="1559">
                  <c:v>0.32003391144840898</c:v>
                </c:pt>
                <c:pt idx="1560">
                  <c:v>0.31819274813688497</c:v>
                </c:pt>
                <c:pt idx="1561">
                  <c:v>0.31505962014109601</c:v>
                </c:pt>
                <c:pt idx="1562">
                  <c:v>0.31266661529729201</c:v>
                </c:pt>
                <c:pt idx="1563">
                  <c:v>0.30857595249684999</c:v>
                </c:pt>
                <c:pt idx="1564">
                  <c:v>0.30410083979418201</c:v>
                </c:pt>
                <c:pt idx="1565">
                  <c:v>0.30440874608886698</c:v>
                </c:pt>
                <c:pt idx="1566">
                  <c:v>0.30300321163508098</c:v>
                </c:pt>
                <c:pt idx="1567">
                  <c:v>0.30558863563517702</c:v>
                </c:pt>
                <c:pt idx="1568">
                  <c:v>0.31209570908837497</c:v>
                </c:pt>
                <c:pt idx="1569">
                  <c:v>0.31116116612919498</c:v>
                </c:pt>
                <c:pt idx="1570">
                  <c:v>0.314607365758312</c:v>
                </c:pt>
                <c:pt idx="1571">
                  <c:v>0.315735299262353</c:v>
                </c:pt>
                <c:pt idx="1572">
                  <c:v>0.32425253155454697</c:v>
                </c:pt>
                <c:pt idx="1573">
                  <c:v>0.32338773190957598</c:v>
                </c:pt>
                <c:pt idx="1574">
                  <c:v>0.31683823676031703</c:v>
                </c:pt>
                <c:pt idx="1575">
                  <c:v>0.31591623208532499</c:v>
                </c:pt>
                <c:pt idx="1576">
                  <c:v>0.31662588149119902</c:v>
                </c:pt>
                <c:pt idx="1577">
                  <c:v>0.315065135514427</c:v>
                </c:pt>
                <c:pt idx="1578">
                  <c:v>0.31253803068139202</c:v>
                </c:pt>
                <c:pt idx="1579">
                  <c:v>0.31208291442149899</c:v>
                </c:pt>
                <c:pt idx="1580">
                  <c:v>0.31331702089354502</c:v>
                </c:pt>
                <c:pt idx="1581">
                  <c:v>0.31403275569393502</c:v>
                </c:pt>
                <c:pt idx="1582">
                  <c:v>0.31800767016589399</c:v>
                </c:pt>
                <c:pt idx="1583">
                  <c:v>0.31976147483952899</c:v>
                </c:pt>
                <c:pt idx="1584">
                  <c:v>0.323585132466787</c:v>
                </c:pt>
                <c:pt idx="1585">
                  <c:v>0.32489943105666802</c:v>
                </c:pt>
                <c:pt idx="1586">
                  <c:v>0.328071531252068</c:v>
                </c:pt>
                <c:pt idx="1587">
                  <c:v>0.32744038146665699</c:v>
                </c:pt>
                <c:pt idx="1588">
                  <c:v>0.33064525929774002</c:v>
                </c:pt>
                <c:pt idx="1589">
                  <c:v>0.34090620833511398</c:v>
                </c:pt>
                <c:pt idx="1590">
                  <c:v>0.348126936153144</c:v>
                </c:pt>
                <c:pt idx="1591">
                  <c:v>0.35169565801561897</c:v>
                </c:pt>
                <c:pt idx="1592">
                  <c:v>0.352692155334632</c:v>
                </c:pt>
                <c:pt idx="1593">
                  <c:v>0.35419976574537698</c:v>
                </c:pt>
                <c:pt idx="1594">
                  <c:v>0.35357564455556001</c:v>
                </c:pt>
                <c:pt idx="1595">
                  <c:v>0.35585964207909299</c:v>
                </c:pt>
                <c:pt idx="1596">
                  <c:v>0.36221738916979601</c:v>
                </c:pt>
                <c:pt idx="1597">
                  <c:v>0.36098064149984899</c:v>
                </c:pt>
                <c:pt idx="1598">
                  <c:v>0.36251393494191497</c:v>
                </c:pt>
                <c:pt idx="1599">
                  <c:v>0.36480092036066097</c:v>
                </c:pt>
                <c:pt idx="1600">
                  <c:v>0.36691751711495402</c:v>
                </c:pt>
                <c:pt idx="1601">
                  <c:v>0.36736147971160799</c:v>
                </c:pt>
                <c:pt idx="1602">
                  <c:v>0.36310978501022501</c:v>
                </c:pt>
                <c:pt idx="1603">
                  <c:v>0.36326244544365599</c:v>
                </c:pt>
                <c:pt idx="1604">
                  <c:v>0.36364672479844701</c:v>
                </c:pt>
                <c:pt idx="1605">
                  <c:v>0.36195170343209898</c:v>
                </c:pt>
                <c:pt idx="1606">
                  <c:v>0.36087691317666498</c:v>
                </c:pt>
                <c:pt idx="1607">
                  <c:v>0.35647437846401497</c:v>
                </c:pt>
                <c:pt idx="1608">
                  <c:v>0.35555320122609302</c:v>
                </c:pt>
                <c:pt idx="1609">
                  <c:v>0.35605143259600602</c:v>
                </c:pt>
                <c:pt idx="1610">
                  <c:v>0.35701331592868901</c:v>
                </c:pt>
                <c:pt idx="1611">
                  <c:v>0.35524497016274098</c:v>
                </c:pt>
                <c:pt idx="1612">
                  <c:v>0.35971921059633699</c:v>
                </c:pt>
                <c:pt idx="1613">
                  <c:v>0.36916758681727202</c:v>
                </c:pt>
                <c:pt idx="1614">
                  <c:v>0.37018662623327397</c:v>
                </c:pt>
                <c:pt idx="1615">
                  <c:v>0.37233031711771303</c:v>
                </c:pt>
                <c:pt idx="1616">
                  <c:v>0.37209213036475403</c:v>
                </c:pt>
                <c:pt idx="1617">
                  <c:v>0.374822853524786</c:v>
                </c:pt>
                <c:pt idx="1618">
                  <c:v>0.385022507269766</c:v>
                </c:pt>
                <c:pt idx="1619">
                  <c:v>0.38901092050531499</c:v>
                </c:pt>
                <c:pt idx="1620">
                  <c:v>0.3891521573733</c:v>
                </c:pt>
                <c:pt idx="1621">
                  <c:v>0.38491553781635102</c:v>
                </c:pt>
                <c:pt idx="1622">
                  <c:v>0.374818598544429</c:v>
                </c:pt>
                <c:pt idx="1623">
                  <c:v>0.36948342580964699</c:v>
                </c:pt>
                <c:pt idx="1624">
                  <c:v>0.36385098386721398</c:v>
                </c:pt>
                <c:pt idx="1625">
                  <c:v>0.362038538526816</c:v>
                </c:pt>
                <c:pt idx="1626">
                  <c:v>0.36358141507521502</c:v>
                </c:pt>
                <c:pt idx="1627">
                  <c:v>0.36893531373115102</c:v>
                </c:pt>
                <c:pt idx="1628">
                  <c:v>0.36965556894996598</c:v>
                </c:pt>
                <c:pt idx="1629">
                  <c:v>0.37700068818211802</c:v>
                </c:pt>
                <c:pt idx="1630">
                  <c:v>0.39301651925159597</c:v>
                </c:pt>
                <c:pt idx="1631">
                  <c:v>0.40847682414573</c:v>
                </c:pt>
                <c:pt idx="1632">
                  <c:v>0.41202445446466701</c:v>
                </c:pt>
                <c:pt idx="1633">
                  <c:v>0.41576792770313797</c:v>
                </c:pt>
                <c:pt idx="1634">
                  <c:v>0.41744397848256098</c:v>
                </c:pt>
                <c:pt idx="1635">
                  <c:v>0.41971909591352802</c:v>
                </c:pt>
                <c:pt idx="1636">
                  <c:v>0.41460395542013301</c:v>
                </c:pt>
                <c:pt idx="1637">
                  <c:v>0.406087079571884</c:v>
                </c:pt>
                <c:pt idx="1638">
                  <c:v>0.39750393790747002</c:v>
                </c:pt>
                <c:pt idx="1639">
                  <c:v>0.397747770458104</c:v>
                </c:pt>
                <c:pt idx="1640">
                  <c:v>0.40204241740278102</c:v>
                </c:pt>
                <c:pt idx="1641">
                  <c:v>0.40216155614333499</c:v>
                </c:pt>
                <c:pt idx="1642">
                  <c:v>0.405506970838173</c:v>
                </c:pt>
                <c:pt idx="1643">
                  <c:v>0.40924039081964902</c:v>
                </c:pt>
                <c:pt idx="1644">
                  <c:v>0.41600869532302898</c:v>
                </c:pt>
                <c:pt idx="1645">
                  <c:v>0.42564425139851497</c:v>
                </c:pt>
                <c:pt idx="1646">
                  <c:v>0.43975898674423702</c:v>
                </c:pt>
                <c:pt idx="1647">
                  <c:v>0.45660267356810202</c:v>
                </c:pt>
                <c:pt idx="1648">
                  <c:v>0.47469813490448198</c:v>
                </c:pt>
                <c:pt idx="1649">
                  <c:v>0.50089791059532396</c:v>
                </c:pt>
                <c:pt idx="1650">
                  <c:v>0.52247260433634002</c:v>
                </c:pt>
                <c:pt idx="1651">
                  <c:v>0.54574164103314005</c:v>
                </c:pt>
                <c:pt idx="1652">
                  <c:v>0.55940550924639099</c:v>
                </c:pt>
                <c:pt idx="1653">
                  <c:v>0.56946291900853296</c:v>
                </c:pt>
                <c:pt idx="1654">
                  <c:v>0.566853343199338</c:v>
                </c:pt>
                <c:pt idx="1655">
                  <c:v>0.55580127141121405</c:v>
                </c:pt>
                <c:pt idx="1656">
                  <c:v>0.54942282986373603</c:v>
                </c:pt>
                <c:pt idx="1657">
                  <c:v>0.54348512148464001</c:v>
                </c:pt>
                <c:pt idx="1658">
                  <c:v>0.55522817249440504</c:v>
                </c:pt>
                <c:pt idx="1659">
                  <c:v>0.56615917813652605</c:v>
                </c:pt>
                <c:pt idx="1660">
                  <c:v>0.56186546809407201</c:v>
                </c:pt>
                <c:pt idx="1661">
                  <c:v>0.552104754817211</c:v>
                </c:pt>
                <c:pt idx="1662">
                  <c:v>0.54947224414566898</c:v>
                </c:pt>
                <c:pt idx="1663">
                  <c:v>0.55031804309541199</c:v>
                </c:pt>
                <c:pt idx="1664">
                  <c:v>0.55104287979588495</c:v>
                </c:pt>
                <c:pt idx="1665">
                  <c:v>0.54505521145105496</c:v>
                </c:pt>
                <c:pt idx="1666">
                  <c:v>0.53820631056991597</c:v>
                </c:pt>
                <c:pt idx="1667">
                  <c:v>0.53290231004190403</c:v>
                </c:pt>
                <c:pt idx="1668">
                  <c:v>0.536900014386682</c:v>
                </c:pt>
                <c:pt idx="1669">
                  <c:v>0.54777788907073899</c:v>
                </c:pt>
                <c:pt idx="1670">
                  <c:v>0.55888133846500099</c:v>
                </c:pt>
                <c:pt idx="1671">
                  <c:v>0.55085685078969104</c:v>
                </c:pt>
                <c:pt idx="1672">
                  <c:v>0.53957086034032298</c:v>
                </c:pt>
                <c:pt idx="1673">
                  <c:v>0.54151754564823495</c:v>
                </c:pt>
                <c:pt idx="1674">
                  <c:v>0.56709368308719899</c:v>
                </c:pt>
                <c:pt idx="1675">
                  <c:v>0.58350983865530803</c:v>
                </c:pt>
                <c:pt idx="1676">
                  <c:v>0.58683838382139197</c:v>
                </c:pt>
                <c:pt idx="1677">
                  <c:v>0.59258832743460499</c:v>
                </c:pt>
                <c:pt idx="1678">
                  <c:v>0.585469698288406</c:v>
                </c:pt>
                <c:pt idx="1679">
                  <c:v>0.58629440627491802</c:v>
                </c:pt>
                <c:pt idx="1680">
                  <c:v>0.60223449082049196</c:v>
                </c:pt>
                <c:pt idx="1681">
                  <c:v>0.61559377418394101</c:v>
                </c:pt>
                <c:pt idx="1682">
                  <c:v>0.63319610470464105</c:v>
                </c:pt>
                <c:pt idx="1683">
                  <c:v>0.65617393930655199</c:v>
                </c:pt>
                <c:pt idx="1684">
                  <c:v>0.66623573183574902</c:v>
                </c:pt>
                <c:pt idx="1685">
                  <c:v>0.65516688807849799</c:v>
                </c:pt>
                <c:pt idx="1686">
                  <c:v>0.63128117764195801</c:v>
                </c:pt>
                <c:pt idx="1687">
                  <c:v>0.62588672970213</c:v>
                </c:pt>
                <c:pt idx="1688">
                  <c:v>0.62730287243583305</c:v>
                </c:pt>
                <c:pt idx="1689">
                  <c:v>0.63776495900697205</c:v>
                </c:pt>
                <c:pt idx="1690">
                  <c:v>0.65326328930725297</c:v>
                </c:pt>
                <c:pt idx="1691">
                  <c:v>0.66954667828744796</c:v>
                </c:pt>
                <c:pt idx="1692">
                  <c:v>0.66129246987946699</c:v>
                </c:pt>
                <c:pt idx="1693">
                  <c:v>0.64183764882461503</c:v>
                </c:pt>
                <c:pt idx="1694">
                  <c:v>0.63125760865255198</c:v>
                </c:pt>
                <c:pt idx="1695">
                  <c:v>0.61105832830996298</c:v>
                </c:pt>
                <c:pt idx="1696">
                  <c:v>0.602903835487269</c:v>
                </c:pt>
                <c:pt idx="1697">
                  <c:v>0.58925850722474404</c:v>
                </c:pt>
                <c:pt idx="1698">
                  <c:v>0.58812332773338005</c:v>
                </c:pt>
                <c:pt idx="1699">
                  <c:v>0.586150532063062</c:v>
                </c:pt>
                <c:pt idx="1700">
                  <c:v>0.58909126996447403</c:v>
                </c:pt>
                <c:pt idx="1701">
                  <c:v>0.599166270931486</c:v>
                </c:pt>
                <c:pt idx="1702">
                  <c:v>0.60420746153167504</c:v>
                </c:pt>
                <c:pt idx="1703">
                  <c:v>0.62056345725441597</c:v>
                </c:pt>
                <c:pt idx="1704">
                  <c:v>0.62259405332023998</c:v>
                </c:pt>
                <c:pt idx="1705">
                  <c:v>0.61116459374974796</c:v>
                </c:pt>
                <c:pt idx="1706">
                  <c:v>0.60133499705819504</c:v>
                </c:pt>
                <c:pt idx="1707">
                  <c:v>0.59486805047073599</c:v>
                </c:pt>
                <c:pt idx="1708">
                  <c:v>0.58578772905890697</c:v>
                </c:pt>
                <c:pt idx="1709">
                  <c:v>0.58145200403493902</c:v>
                </c:pt>
                <c:pt idx="1710">
                  <c:v>0.59891736018869002</c:v>
                </c:pt>
                <c:pt idx="1711">
                  <c:v>0.60864129826940006</c:v>
                </c:pt>
                <c:pt idx="1712">
                  <c:v>0.61056730019577599</c:v>
                </c:pt>
                <c:pt idx="1713">
                  <c:v>0.61552776072140203</c:v>
                </c:pt>
                <c:pt idx="1714">
                  <c:v>0.61611005423467102</c:v>
                </c:pt>
                <c:pt idx="1715">
                  <c:v>0.63008356594265202</c:v>
                </c:pt>
                <c:pt idx="1716">
                  <c:v>0.639290785155057</c:v>
                </c:pt>
                <c:pt idx="1717">
                  <c:v>0.64352047642265198</c:v>
                </c:pt>
                <c:pt idx="1718">
                  <c:v>0.65591705584341398</c:v>
                </c:pt>
                <c:pt idx="1719">
                  <c:v>0.65740335487685897</c:v>
                </c:pt>
                <c:pt idx="1720">
                  <c:v>0.65150984956819802</c:v>
                </c:pt>
                <c:pt idx="1721">
                  <c:v>0.64206403395644596</c:v>
                </c:pt>
                <c:pt idx="1722">
                  <c:v>0.62833825741940996</c:v>
                </c:pt>
                <c:pt idx="1723">
                  <c:v>0.63050353783690005</c:v>
                </c:pt>
                <c:pt idx="1724">
                  <c:v>0.63231001869359804</c:v>
                </c:pt>
                <c:pt idx="1725">
                  <c:v>0.640989398613382</c:v>
                </c:pt>
                <c:pt idx="1726">
                  <c:v>0.65385176438626802</c:v>
                </c:pt>
                <c:pt idx="1727">
                  <c:v>0.67963193433547697</c:v>
                </c:pt>
                <c:pt idx="1728">
                  <c:v>0.66572416081353503</c:v>
                </c:pt>
                <c:pt idx="1729">
                  <c:v>0.66163984396331499</c:v>
                </c:pt>
                <c:pt idx="1730">
                  <c:v>0.64030350673584902</c:v>
                </c:pt>
                <c:pt idx="1731">
                  <c:v>0.62772261837733601</c:v>
                </c:pt>
                <c:pt idx="1732">
                  <c:v>0.60996733015790205</c:v>
                </c:pt>
                <c:pt idx="1733">
                  <c:v>0.58935771047826302</c:v>
                </c:pt>
                <c:pt idx="1734">
                  <c:v>0.586422567250935</c:v>
                </c:pt>
                <c:pt idx="1735">
                  <c:v>0.59103512821954496</c:v>
                </c:pt>
                <c:pt idx="1736">
                  <c:v>0.60329422360831197</c:v>
                </c:pt>
                <c:pt idx="1737">
                  <c:v>0.61109844956375703</c:v>
                </c:pt>
                <c:pt idx="1738">
                  <c:v>0.61811797186529704</c:v>
                </c:pt>
                <c:pt idx="1739">
                  <c:v>0.61541382049358195</c:v>
                </c:pt>
                <c:pt idx="1740">
                  <c:v>0.61841338168569104</c:v>
                </c:pt>
                <c:pt idx="1741">
                  <c:v>0.61859129088749099</c:v>
                </c:pt>
                <c:pt idx="1742">
                  <c:v>0.62225803334096896</c:v>
                </c:pt>
                <c:pt idx="1743">
                  <c:v>0.61836879172788894</c:v>
                </c:pt>
                <c:pt idx="1744">
                  <c:v>0.608962754533938</c:v>
                </c:pt>
                <c:pt idx="1745">
                  <c:v>0.60772531561712095</c:v>
                </c:pt>
                <c:pt idx="1746">
                  <c:v>0.624128435126165</c:v>
                </c:pt>
                <c:pt idx="1747">
                  <c:v>0.63092413545951698</c:v>
                </c:pt>
                <c:pt idx="1748">
                  <c:v>0.63466441014305697</c:v>
                </c:pt>
                <c:pt idx="1749">
                  <c:v>0.64728964600227901</c:v>
                </c:pt>
                <c:pt idx="1750">
                  <c:v>0.66164804853680004</c:v>
                </c:pt>
                <c:pt idx="1751">
                  <c:v>0.66689990850954195</c:v>
                </c:pt>
                <c:pt idx="1752">
                  <c:v>0.68405025411732701</c:v>
                </c:pt>
                <c:pt idx="1753">
                  <c:v>0.70625383960228905</c:v>
                </c:pt>
                <c:pt idx="1754">
                  <c:v>0.71308307140820504</c:v>
                </c:pt>
                <c:pt idx="1755">
                  <c:v>0.69515184440372602</c:v>
                </c:pt>
                <c:pt idx="1756">
                  <c:v>0.67531410398466696</c:v>
                </c:pt>
                <c:pt idx="1757">
                  <c:v>0.65193238326040104</c:v>
                </c:pt>
                <c:pt idx="1758">
                  <c:v>0.63683099982188496</c:v>
                </c:pt>
                <c:pt idx="1759">
                  <c:v>0.62295775926757402</c:v>
                </c:pt>
                <c:pt idx="1760">
                  <c:v>0.61773082858691497</c:v>
                </c:pt>
                <c:pt idx="1761">
                  <c:v>0.61411179718876396</c:v>
                </c:pt>
                <c:pt idx="1762">
                  <c:v>0.60597812283639796</c:v>
                </c:pt>
                <c:pt idx="1763">
                  <c:v>0.58934357354228695</c:v>
                </c:pt>
                <c:pt idx="1764">
                  <c:v>0.57018257793133997</c:v>
                </c:pt>
                <c:pt idx="1765">
                  <c:v>0.56202165519463299</c:v>
                </c:pt>
                <c:pt idx="1766">
                  <c:v>0.55255068065534496</c:v>
                </c:pt>
                <c:pt idx="1767">
                  <c:v>0.545928484087288</c:v>
                </c:pt>
                <c:pt idx="1768">
                  <c:v>0.54035514600596901</c:v>
                </c:pt>
                <c:pt idx="1769">
                  <c:v>0.53606358742493199</c:v>
                </c:pt>
                <c:pt idx="1770">
                  <c:v>0.53039128691333803</c:v>
                </c:pt>
                <c:pt idx="1771">
                  <c:v>0.53433391217473103</c:v>
                </c:pt>
                <c:pt idx="1772">
                  <c:v>0.53199929228352805</c:v>
                </c:pt>
                <c:pt idx="1773">
                  <c:v>0.52894021226836496</c:v>
                </c:pt>
                <c:pt idx="1774">
                  <c:v>0.52234157776577395</c:v>
                </c:pt>
                <c:pt idx="1775">
                  <c:v>0.51651046959631997</c:v>
                </c:pt>
                <c:pt idx="1776">
                  <c:v>0.509924063821806</c:v>
                </c:pt>
                <c:pt idx="1777">
                  <c:v>0.506638366365042</c:v>
                </c:pt>
                <c:pt idx="1778">
                  <c:v>0.49934292789804802</c:v>
                </c:pt>
                <c:pt idx="1779">
                  <c:v>0.50303979269743404</c:v>
                </c:pt>
                <c:pt idx="1780">
                  <c:v>0.51252922747577101</c:v>
                </c:pt>
                <c:pt idx="1781">
                  <c:v>0.50937849159090098</c:v>
                </c:pt>
                <c:pt idx="1782">
                  <c:v>0.509655026877608</c:v>
                </c:pt>
                <c:pt idx="1783">
                  <c:v>0.50541374964337604</c:v>
                </c:pt>
                <c:pt idx="1784">
                  <c:v>0.509534734373291</c:v>
                </c:pt>
                <c:pt idx="1785">
                  <c:v>0.50328699705731605</c:v>
                </c:pt>
                <c:pt idx="1786">
                  <c:v>0.49936787364162</c:v>
                </c:pt>
                <c:pt idx="1787">
                  <c:v>0.50099854138057098</c:v>
                </c:pt>
                <c:pt idx="1788">
                  <c:v>0.51001430282017302</c:v>
                </c:pt>
                <c:pt idx="1789">
                  <c:v>0.51751984058719003</c:v>
                </c:pt>
                <c:pt idx="1790">
                  <c:v>0.51412153890918699</c:v>
                </c:pt>
                <c:pt idx="1791">
                  <c:v>0.51605255130406102</c:v>
                </c:pt>
                <c:pt idx="1792">
                  <c:v>0.51237877311005098</c:v>
                </c:pt>
                <c:pt idx="1793">
                  <c:v>0.50362979607550595</c:v>
                </c:pt>
                <c:pt idx="1794">
                  <c:v>0.496909183041227</c:v>
                </c:pt>
                <c:pt idx="1795">
                  <c:v>0.49653298525115303</c:v>
                </c:pt>
                <c:pt idx="1796">
                  <c:v>0.50564190336645298</c:v>
                </c:pt>
                <c:pt idx="1797">
                  <c:v>0.51412793146422897</c:v>
                </c:pt>
                <c:pt idx="1798">
                  <c:v>0.51865911836700795</c:v>
                </c:pt>
                <c:pt idx="1799">
                  <c:v>0.51617908977682703</c:v>
                </c:pt>
                <c:pt idx="1800">
                  <c:v>0.51415758485194496</c:v>
                </c:pt>
                <c:pt idx="1801">
                  <c:v>0.51208435754500803</c:v>
                </c:pt>
                <c:pt idx="1802">
                  <c:v>0.50486378655688102</c:v>
                </c:pt>
                <c:pt idx="1803">
                  <c:v>0.49663054582376498</c:v>
                </c:pt>
                <c:pt idx="1804">
                  <c:v>0.49117869318226098</c:v>
                </c:pt>
                <c:pt idx="1805">
                  <c:v>0.49306792255248899</c:v>
                </c:pt>
                <c:pt idx="1806">
                  <c:v>0.499784117153945</c:v>
                </c:pt>
                <c:pt idx="1807">
                  <c:v>0.50975717192160996</c:v>
                </c:pt>
                <c:pt idx="1808">
                  <c:v>0.514670084811929</c:v>
                </c:pt>
                <c:pt idx="1809">
                  <c:v>0.51321292639634997</c:v>
                </c:pt>
                <c:pt idx="1810">
                  <c:v>0.51320556924082095</c:v>
                </c:pt>
                <c:pt idx="1811">
                  <c:v>0.51894458588757597</c:v>
                </c:pt>
                <c:pt idx="1812">
                  <c:v>0.52590685892145395</c:v>
                </c:pt>
                <c:pt idx="1813">
                  <c:v>0.52869587058918999</c:v>
                </c:pt>
                <c:pt idx="1814">
                  <c:v>0.52483173940063399</c:v>
                </c:pt>
                <c:pt idx="1815">
                  <c:v>0.52576865358058</c:v>
                </c:pt>
                <c:pt idx="1816">
                  <c:v>0.53269233192435705</c:v>
                </c:pt>
                <c:pt idx="1817">
                  <c:v>0.53692274386524497</c:v>
                </c:pt>
                <c:pt idx="1818">
                  <c:v>0.54082352064534001</c:v>
                </c:pt>
                <c:pt idx="1819">
                  <c:v>0.54470450622862099</c:v>
                </c:pt>
                <c:pt idx="1820">
                  <c:v>0.54226456435055004</c:v>
                </c:pt>
                <c:pt idx="1821">
                  <c:v>0.53937514789561203</c:v>
                </c:pt>
                <c:pt idx="1822">
                  <c:v>0.54412642382426601</c:v>
                </c:pt>
                <c:pt idx="1823">
                  <c:v>0.54479309591377401</c:v>
                </c:pt>
                <c:pt idx="1824">
                  <c:v>0.54110726399495901</c:v>
                </c:pt>
                <c:pt idx="1825">
                  <c:v>0.54162375204546398</c:v>
                </c:pt>
                <c:pt idx="1826">
                  <c:v>0.54121414171913695</c:v>
                </c:pt>
                <c:pt idx="1827">
                  <c:v>0.53976335129952402</c:v>
                </c:pt>
                <c:pt idx="1828">
                  <c:v>0.54180498648497499</c:v>
                </c:pt>
                <c:pt idx="1829">
                  <c:v>0.52697764640198697</c:v>
                </c:pt>
                <c:pt idx="1830">
                  <c:v>0.49023681981456502</c:v>
                </c:pt>
                <c:pt idx="1831">
                  <c:v>0.47944488698398602</c:v>
                </c:pt>
                <c:pt idx="1832">
                  <c:v>0.47198811069608898</c:v>
                </c:pt>
                <c:pt idx="1833">
                  <c:v>0.47109047070447901</c:v>
                </c:pt>
                <c:pt idx="1834">
                  <c:v>0.47170020393712098</c:v>
                </c:pt>
                <c:pt idx="1835">
                  <c:v>0.47523330772713201</c:v>
                </c:pt>
                <c:pt idx="1836">
                  <c:v>0.48230828726448599</c:v>
                </c:pt>
                <c:pt idx="1837">
                  <c:v>0.49012425451917002</c:v>
                </c:pt>
                <c:pt idx="1838">
                  <c:v>0.50189868403085003</c:v>
                </c:pt>
                <c:pt idx="1839">
                  <c:v>0.50744775549445598</c:v>
                </c:pt>
                <c:pt idx="1840">
                  <c:v>0.51667228292346201</c:v>
                </c:pt>
                <c:pt idx="1841">
                  <c:v>0.53138940591381301</c:v>
                </c:pt>
                <c:pt idx="1842">
                  <c:v>0.54326606799217103</c:v>
                </c:pt>
                <c:pt idx="1843">
                  <c:v>0.55775998678821503</c:v>
                </c:pt>
                <c:pt idx="1844">
                  <c:v>0.56917543036771601</c:v>
                </c:pt>
                <c:pt idx="1845">
                  <c:v>0.57885895678795796</c:v>
                </c:pt>
                <c:pt idx="1846">
                  <c:v>0.57621355456180401</c:v>
                </c:pt>
                <c:pt idx="1847">
                  <c:v>0.57555230666385104</c:v>
                </c:pt>
                <c:pt idx="1848">
                  <c:v>0.58914551996947795</c:v>
                </c:pt>
                <c:pt idx="1849">
                  <c:v>0.58989347965844496</c:v>
                </c:pt>
                <c:pt idx="1850">
                  <c:v>0.591141387998951</c:v>
                </c:pt>
                <c:pt idx="1851">
                  <c:v>0.59142626186295699</c:v>
                </c:pt>
                <c:pt idx="1852">
                  <c:v>0.60080712120510305</c:v>
                </c:pt>
                <c:pt idx="1853">
                  <c:v>0.612722004183894</c:v>
                </c:pt>
                <c:pt idx="1854">
                  <c:v>0.62354583025965404</c:v>
                </c:pt>
                <c:pt idx="1855">
                  <c:v>0.62249982537389903</c:v>
                </c:pt>
                <c:pt idx="1856">
                  <c:v>0.61815756826231905</c:v>
                </c:pt>
                <c:pt idx="1857">
                  <c:v>0.60203885624420195</c:v>
                </c:pt>
                <c:pt idx="1858">
                  <c:v>0.58383160471817996</c:v>
                </c:pt>
                <c:pt idx="1859">
                  <c:v>0.581434794898114</c:v>
                </c:pt>
                <c:pt idx="1860">
                  <c:v>0.58104839123420404</c:v>
                </c:pt>
                <c:pt idx="1861">
                  <c:v>0.57941683416228396</c:v>
                </c:pt>
                <c:pt idx="1862">
                  <c:v>0.57561434843742498</c:v>
                </c:pt>
                <c:pt idx="1863">
                  <c:v>0.57313967828658396</c:v>
                </c:pt>
                <c:pt idx="1864">
                  <c:v>0.56264207610721595</c:v>
                </c:pt>
                <c:pt idx="1865">
                  <c:v>0.54953352869633698</c:v>
                </c:pt>
                <c:pt idx="1866">
                  <c:v>0.52916009064407599</c:v>
                </c:pt>
                <c:pt idx="1867">
                  <c:v>0.51763728822816402</c:v>
                </c:pt>
                <c:pt idx="1868">
                  <c:v>0.51144075115460597</c:v>
                </c:pt>
                <c:pt idx="1869">
                  <c:v>0.51228714604236003</c:v>
                </c:pt>
                <c:pt idx="1870">
                  <c:v>0.513699874375942</c:v>
                </c:pt>
                <c:pt idx="1871">
                  <c:v>0.50929255585883704</c:v>
                </c:pt>
                <c:pt idx="1872">
                  <c:v>0.50235884549906096</c:v>
                </c:pt>
                <c:pt idx="1873">
                  <c:v>0.49961032683485701</c:v>
                </c:pt>
                <c:pt idx="1874">
                  <c:v>0.488774442545586</c:v>
                </c:pt>
                <c:pt idx="1875">
                  <c:v>0.479798145771064</c:v>
                </c:pt>
                <c:pt idx="1876">
                  <c:v>0.47316519781657201</c:v>
                </c:pt>
                <c:pt idx="1877">
                  <c:v>0.47363218884559299</c:v>
                </c:pt>
                <c:pt idx="1878">
                  <c:v>0.47701331859386997</c:v>
                </c:pt>
                <c:pt idx="1879">
                  <c:v>0.48433938168821</c:v>
                </c:pt>
                <c:pt idx="1880">
                  <c:v>0.48890016346009302</c:v>
                </c:pt>
                <c:pt idx="1881">
                  <c:v>0.48780426315347403</c:v>
                </c:pt>
                <c:pt idx="1882">
                  <c:v>0.48853476127287998</c:v>
                </c:pt>
                <c:pt idx="1883">
                  <c:v>0.48844581544847898</c:v>
                </c:pt>
                <c:pt idx="1884">
                  <c:v>0.47891313210987002</c:v>
                </c:pt>
                <c:pt idx="1885">
                  <c:v>0.46848783747964301</c:v>
                </c:pt>
                <c:pt idx="1886">
                  <c:v>0.463186806336569</c:v>
                </c:pt>
                <c:pt idx="1887">
                  <c:v>0.46102975165021498</c:v>
                </c:pt>
                <c:pt idx="1888">
                  <c:v>0.45487135352515401</c:v>
                </c:pt>
                <c:pt idx="1889">
                  <c:v>0.45829995120522898</c:v>
                </c:pt>
                <c:pt idx="1890">
                  <c:v>0.467820208539515</c:v>
                </c:pt>
                <c:pt idx="1891">
                  <c:v>0.47012046041587802</c:v>
                </c:pt>
                <c:pt idx="1892">
                  <c:v>0.476562061352585</c:v>
                </c:pt>
                <c:pt idx="1893">
                  <c:v>0.47196315400949601</c:v>
                </c:pt>
                <c:pt idx="1894">
                  <c:v>0.46521070014421101</c:v>
                </c:pt>
                <c:pt idx="1895">
                  <c:v>0.45673449204712202</c:v>
                </c:pt>
                <c:pt idx="1896">
                  <c:v>0.45166784573194402</c:v>
                </c:pt>
                <c:pt idx="1897">
                  <c:v>0.450981185282472</c:v>
                </c:pt>
                <c:pt idx="1898">
                  <c:v>0.45134879889146601</c:v>
                </c:pt>
                <c:pt idx="1899">
                  <c:v>0.44299010180269199</c:v>
                </c:pt>
                <c:pt idx="1900">
                  <c:v>0.43735601543671299</c:v>
                </c:pt>
                <c:pt idx="1901">
                  <c:v>0.434923528193633</c:v>
                </c:pt>
                <c:pt idx="1902">
                  <c:v>0.43345025952291999</c:v>
                </c:pt>
                <c:pt idx="1903">
                  <c:v>0.430203008405244</c:v>
                </c:pt>
                <c:pt idx="1904">
                  <c:v>0.42942246560889402</c:v>
                </c:pt>
                <c:pt idx="1905">
                  <c:v>0.42952874711316003</c:v>
                </c:pt>
                <c:pt idx="1906">
                  <c:v>0.42672981238205698</c:v>
                </c:pt>
                <c:pt idx="1907">
                  <c:v>0.42365575652659898</c:v>
                </c:pt>
                <c:pt idx="1908">
                  <c:v>0.42347718358862102</c:v>
                </c:pt>
                <c:pt idx="1909">
                  <c:v>0.42563212405045198</c:v>
                </c:pt>
                <c:pt idx="1910">
                  <c:v>0.42582022214639598</c:v>
                </c:pt>
                <c:pt idx="1911">
                  <c:v>0.42952428000070197</c:v>
                </c:pt>
                <c:pt idx="1912">
                  <c:v>0.43033267869326303</c:v>
                </c:pt>
                <c:pt idx="1913">
                  <c:v>0.43278362822732802</c:v>
                </c:pt>
                <c:pt idx="1914">
                  <c:v>0.435088437026172</c:v>
                </c:pt>
                <c:pt idx="1915">
                  <c:v>0.44023345658231799</c:v>
                </c:pt>
                <c:pt idx="1916">
                  <c:v>0.44588088950223598</c:v>
                </c:pt>
                <c:pt idx="1917">
                  <c:v>0.45127081463336599</c:v>
                </c:pt>
                <c:pt idx="1918">
                  <c:v>0.44708137506047702</c:v>
                </c:pt>
                <c:pt idx="1919">
                  <c:v>0.44713877859696299</c:v>
                </c:pt>
                <c:pt idx="1920">
                  <c:v>0.44719490904939302</c:v>
                </c:pt>
                <c:pt idx="1921">
                  <c:v>0.44592334362478597</c:v>
                </c:pt>
                <c:pt idx="1922">
                  <c:v>0.43811137997427801</c:v>
                </c:pt>
                <c:pt idx="1923">
                  <c:v>0.43328188026719899</c:v>
                </c:pt>
                <c:pt idx="1924">
                  <c:v>0.42763636492120999</c:v>
                </c:pt>
                <c:pt idx="1925">
                  <c:v>0.423873343993111</c:v>
                </c:pt>
                <c:pt idx="1926">
                  <c:v>0.41625632361947601</c:v>
                </c:pt>
                <c:pt idx="1927">
                  <c:v>0.41524836105190799</c:v>
                </c:pt>
                <c:pt idx="1928">
                  <c:v>0.40717197659481502</c:v>
                </c:pt>
                <c:pt idx="1929">
                  <c:v>0.410283065133562</c:v>
                </c:pt>
                <c:pt idx="1930">
                  <c:v>0.41267581912588303</c:v>
                </c:pt>
                <c:pt idx="1931">
                  <c:v>0.41545170213341598</c:v>
                </c:pt>
                <c:pt idx="1932">
                  <c:v>0.41981901549238498</c:v>
                </c:pt>
                <c:pt idx="1933">
                  <c:v>0.419489395645818</c:v>
                </c:pt>
                <c:pt idx="1934">
                  <c:v>0.41842918471498503</c:v>
                </c:pt>
                <c:pt idx="1935">
                  <c:v>0.417849453595661</c:v>
                </c:pt>
                <c:pt idx="1936">
                  <c:v>0.41932449547176298</c:v>
                </c:pt>
                <c:pt idx="1937">
                  <c:v>0.41999268180678201</c:v>
                </c:pt>
                <c:pt idx="1938">
                  <c:v>0.42080455984754001</c:v>
                </c:pt>
                <c:pt idx="1939">
                  <c:v>0.42021256508654498</c:v>
                </c:pt>
                <c:pt idx="1940">
                  <c:v>0.4195435062824</c:v>
                </c:pt>
                <c:pt idx="1941">
                  <c:v>0.41729374105037198</c:v>
                </c:pt>
                <c:pt idx="1942">
                  <c:v>0.41676726642894202</c:v>
                </c:pt>
                <c:pt idx="1943">
                  <c:v>0.40951521637782001</c:v>
                </c:pt>
                <c:pt idx="1944">
                  <c:v>0.408812451076417</c:v>
                </c:pt>
                <c:pt idx="1945">
                  <c:v>0.40936269133136</c:v>
                </c:pt>
                <c:pt idx="1946">
                  <c:v>0.40525920256067</c:v>
                </c:pt>
                <c:pt idx="1947">
                  <c:v>0.40047778178583499</c:v>
                </c:pt>
                <c:pt idx="1948">
                  <c:v>0.39568674840775397</c:v>
                </c:pt>
                <c:pt idx="1949">
                  <c:v>0.39008560297490202</c:v>
                </c:pt>
                <c:pt idx="1950">
                  <c:v>0.38273002486726299</c:v>
                </c:pt>
                <c:pt idx="1951">
                  <c:v>0.38208111915208198</c:v>
                </c:pt>
                <c:pt idx="1952">
                  <c:v>0.38089804295479401</c:v>
                </c:pt>
                <c:pt idx="1953">
                  <c:v>0.38792834055557601</c:v>
                </c:pt>
                <c:pt idx="1954">
                  <c:v>0.39797286106170798</c:v>
                </c:pt>
                <c:pt idx="1955">
                  <c:v>0.40388757359081501</c:v>
                </c:pt>
                <c:pt idx="1956">
                  <c:v>0.41515038455528402</c:v>
                </c:pt>
                <c:pt idx="1957">
                  <c:v>0.42372821567998697</c:v>
                </c:pt>
                <c:pt idx="1958">
                  <c:v>0.419118106214113</c:v>
                </c:pt>
                <c:pt idx="1959">
                  <c:v>0.41341155614904201</c:v>
                </c:pt>
                <c:pt idx="1960">
                  <c:v>0.409476327038584</c:v>
                </c:pt>
                <c:pt idx="1961">
                  <c:v>0.40804738496113502</c:v>
                </c:pt>
                <c:pt idx="1962">
                  <c:v>0.41079872580014198</c:v>
                </c:pt>
                <c:pt idx="1963">
                  <c:v>0.41597570601795097</c:v>
                </c:pt>
                <c:pt idx="1964">
                  <c:v>0.417468390726704</c:v>
                </c:pt>
                <c:pt idx="1965">
                  <c:v>0.415658339798675</c:v>
                </c:pt>
                <c:pt idx="1966">
                  <c:v>0.41537182714331</c:v>
                </c:pt>
                <c:pt idx="1967">
                  <c:v>0.41372475230839501</c:v>
                </c:pt>
                <c:pt idx="1968">
                  <c:v>0.41471887300660398</c:v>
                </c:pt>
                <c:pt idx="1969">
                  <c:v>0.415780168294198</c:v>
                </c:pt>
                <c:pt idx="1970">
                  <c:v>0.41333138228639399</c:v>
                </c:pt>
                <c:pt idx="1971">
                  <c:v>0.41118718343225003</c:v>
                </c:pt>
                <c:pt idx="1972">
                  <c:v>0.410958289885266</c:v>
                </c:pt>
                <c:pt idx="1973">
                  <c:v>0.410351553722133</c:v>
                </c:pt>
                <c:pt idx="1974">
                  <c:v>0.40930681809163</c:v>
                </c:pt>
                <c:pt idx="1975">
                  <c:v>0.40923714233731201</c:v>
                </c:pt>
                <c:pt idx="1976">
                  <c:v>0.40924261685300101</c:v>
                </c:pt>
                <c:pt idx="1977">
                  <c:v>0.41007352733277502</c:v>
                </c:pt>
                <c:pt idx="1978">
                  <c:v>0.40800998258233701</c:v>
                </c:pt>
                <c:pt idx="1979">
                  <c:v>0.40539926580043401</c:v>
                </c:pt>
                <c:pt idx="1980">
                  <c:v>0.40401196636264503</c:v>
                </c:pt>
                <c:pt idx="1981">
                  <c:v>0.40267581872161201</c:v>
                </c:pt>
                <c:pt idx="1982">
                  <c:v>0.40165970078208602</c:v>
                </c:pt>
                <c:pt idx="1983">
                  <c:v>0.40062148582497298</c:v>
                </c:pt>
                <c:pt idx="1984">
                  <c:v>0.39993734150037802</c:v>
                </c:pt>
                <c:pt idx="1985">
                  <c:v>0.39788351035138603</c:v>
                </c:pt>
                <c:pt idx="1986">
                  <c:v>0.39218199364686601</c:v>
                </c:pt>
                <c:pt idx="1987">
                  <c:v>0.39012754924885401</c:v>
                </c:pt>
                <c:pt idx="1988">
                  <c:v>0.38902591972394002</c:v>
                </c:pt>
                <c:pt idx="1989">
                  <c:v>0.39082586811912801</c:v>
                </c:pt>
                <c:pt idx="1990">
                  <c:v>0.39481039915406602</c:v>
                </c:pt>
                <c:pt idx="1991">
                  <c:v>0.39558043050199798</c:v>
                </c:pt>
                <c:pt idx="1992">
                  <c:v>0.39327496198095502</c:v>
                </c:pt>
                <c:pt idx="1993">
                  <c:v>0.39062778249211</c:v>
                </c:pt>
                <c:pt idx="1994">
                  <c:v>0.38956020717858902</c:v>
                </c:pt>
                <c:pt idx="1995">
                  <c:v>0.39089692366158701</c:v>
                </c:pt>
                <c:pt idx="1996">
                  <c:v>0.39118394069594697</c:v>
                </c:pt>
                <c:pt idx="1997">
                  <c:v>0.387003471598247</c:v>
                </c:pt>
                <c:pt idx="1998">
                  <c:v>0.38212790609904701</c:v>
                </c:pt>
                <c:pt idx="1999">
                  <c:v>0.385267862099896</c:v>
                </c:pt>
                <c:pt idx="2000">
                  <c:v>0.38395112330162801</c:v>
                </c:pt>
                <c:pt idx="2001">
                  <c:v>0.38153919604266101</c:v>
                </c:pt>
                <c:pt idx="2002">
                  <c:v>0.37749765290330201</c:v>
                </c:pt>
                <c:pt idx="2003">
                  <c:v>0.37882965005848601</c:v>
                </c:pt>
                <c:pt idx="2004">
                  <c:v>0.38491479353111002</c:v>
                </c:pt>
                <c:pt idx="2005">
                  <c:v>0.38757958781715102</c:v>
                </c:pt>
                <c:pt idx="2006">
                  <c:v>0.38884262171068701</c:v>
                </c:pt>
                <c:pt idx="2007">
                  <c:v>0.387330908353897</c:v>
                </c:pt>
                <c:pt idx="2008">
                  <c:v>0.385534674353125</c:v>
                </c:pt>
                <c:pt idx="2009">
                  <c:v>0.38502934652779203</c:v>
                </c:pt>
                <c:pt idx="2010">
                  <c:v>0.38668344983770703</c:v>
                </c:pt>
                <c:pt idx="2011">
                  <c:v>0.38871458105530299</c:v>
                </c:pt>
                <c:pt idx="2012">
                  <c:v>0.38884056067830503</c:v>
                </c:pt>
                <c:pt idx="2013">
                  <c:v>0.38640806710498199</c:v>
                </c:pt>
                <c:pt idx="2014">
                  <c:v>0.38810474633057801</c:v>
                </c:pt>
                <c:pt idx="2015">
                  <c:v>0.38985826086458297</c:v>
                </c:pt>
                <c:pt idx="2016">
                  <c:v>0.38957713640192998</c:v>
                </c:pt>
                <c:pt idx="2017">
                  <c:v>0.38928312680362098</c:v>
                </c:pt>
                <c:pt idx="2018">
                  <c:v>0.385357648876618</c:v>
                </c:pt>
                <c:pt idx="2019">
                  <c:v>0.38333178709208399</c:v>
                </c:pt>
                <c:pt idx="2020">
                  <c:v>0.38444974995506198</c:v>
                </c:pt>
                <c:pt idx="2021">
                  <c:v>0.38392300025585202</c:v>
                </c:pt>
                <c:pt idx="2022">
                  <c:v>0.38711154421475902</c:v>
                </c:pt>
                <c:pt idx="2023">
                  <c:v>0.38688849765843503</c:v>
                </c:pt>
                <c:pt idx="2024">
                  <c:v>0.38252391357543197</c:v>
                </c:pt>
                <c:pt idx="2025">
                  <c:v>0.37923965922575298</c:v>
                </c:pt>
                <c:pt idx="2026">
                  <c:v>0.37441520359686897</c:v>
                </c:pt>
                <c:pt idx="2027">
                  <c:v>0.36849386827011399</c:v>
                </c:pt>
                <c:pt idx="2028">
                  <c:v>0.37105903097856302</c:v>
                </c:pt>
                <c:pt idx="2029">
                  <c:v>0.37151256841136199</c:v>
                </c:pt>
                <c:pt idx="2030">
                  <c:v>0.36816933353520298</c:v>
                </c:pt>
                <c:pt idx="2031">
                  <c:v>0.36382671839643599</c:v>
                </c:pt>
                <c:pt idx="2032">
                  <c:v>0.365424456077311</c:v>
                </c:pt>
                <c:pt idx="2033">
                  <c:v>0.370252881929725</c:v>
                </c:pt>
                <c:pt idx="2034">
                  <c:v>0.372607937734727</c:v>
                </c:pt>
                <c:pt idx="2035">
                  <c:v>0.37340126477656599</c:v>
                </c:pt>
                <c:pt idx="2036">
                  <c:v>0.380020925618068</c:v>
                </c:pt>
                <c:pt idx="2037">
                  <c:v>0.38034141825427298</c:v>
                </c:pt>
                <c:pt idx="2038">
                  <c:v>0.37780246278648999</c:v>
                </c:pt>
                <c:pt idx="2039">
                  <c:v>0.37551732864106702</c:v>
                </c:pt>
                <c:pt idx="2040">
                  <c:v>0.37449678733055503</c:v>
                </c:pt>
                <c:pt idx="2041">
                  <c:v>0.37475460751362699</c:v>
                </c:pt>
                <c:pt idx="2042">
                  <c:v>0.37458587590259501</c:v>
                </c:pt>
                <c:pt idx="2043">
                  <c:v>0.374231064642367</c:v>
                </c:pt>
                <c:pt idx="2044">
                  <c:v>0.37665628809905499</c:v>
                </c:pt>
                <c:pt idx="2045">
                  <c:v>0.38689871443131402</c:v>
                </c:pt>
                <c:pt idx="2046">
                  <c:v>0.39580055629554101</c:v>
                </c:pt>
                <c:pt idx="2047">
                  <c:v>0.40200948782232498</c:v>
                </c:pt>
                <c:pt idx="2048">
                  <c:v>0.40407270316058902</c:v>
                </c:pt>
                <c:pt idx="2049">
                  <c:v>0.41183640473121103</c:v>
                </c:pt>
                <c:pt idx="2050">
                  <c:v>0.41520674397944302</c:v>
                </c:pt>
                <c:pt idx="2051">
                  <c:v>0.41316658358617703</c:v>
                </c:pt>
                <c:pt idx="2052">
                  <c:v>0.41299551223161501</c:v>
                </c:pt>
                <c:pt idx="2053">
                  <c:v>0.41722305170511598</c:v>
                </c:pt>
                <c:pt idx="2054">
                  <c:v>0.41781637479299899</c:v>
                </c:pt>
                <c:pt idx="2055">
                  <c:v>0.41589904361873298</c:v>
                </c:pt>
                <c:pt idx="2056">
                  <c:v>0.41304252060399999</c:v>
                </c:pt>
                <c:pt idx="2057">
                  <c:v>0.413612930529134</c:v>
                </c:pt>
                <c:pt idx="2058">
                  <c:v>0.41114577310567302</c:v>
                </c:pt>
                <c:pt idx="2059">
                  <c:v>0.40782160130616602</c:v>
                </c:pt>
                <c:pt idx="2060">
                  <c:v>0.40404034609181599</c:v>
                </c:pt>
                <c:pt idx="2061">
                  <c:v>0.40141532449512601</c:v>
                </c:pt>
                <c:pt idx="2062">
                  <c:v>0.39710447643409702</c:v>
                </c:pt>
                <c:pt idx="2063">
                  <c:v>0.38987314658880901</c:v>
                </c:pt>
                <c:pt idx="2064">
                  <c:v>0.38365112374715499</c:v>
                </c:pt>
                <c:pt idx="2065">
                  <c:v>0.37831440127758498</c:v>
                </c:pt>
                <c:pt idx="2066">
                  <c:v>0.375039347332012</c:v>
                </c:pt>
                <c:pt idx="2067">
                  <c:v>0.37717890974978202</c:v>
                </c:pt>
                <c:pt idx="2068">
                  <c:v>0.37896330757246099</c:v>
                </c:pt>
                <c:pt idx="2069">
                  <c:v>0.37896180060851697</c:v>
                </c:pt>
                <c:pt idx="2070">
                  <c:v>0.38149001442627001</c:v>
                </c:pt>
                <c:pt idx="2071">
                  <c:v>0.38261438804609998</c:v>
                </c:pt>
                <c:pt idx="2072">
                  <c:v>0.37823232814704899</c:v>
                </c:pt>
                <c:pt idx="2073">
                  <c:v>0.37717513335119102</c:v>
                </c:pt>
                <c:pt idx="2074">
                  <c:v>0.37240664591068701</c:v>
                </c:pt>
                <c:pt idx="2075">
                  <c:v>0.37046786529076298</c:v>
                </c:pt>
                <c:pt idx="2076">
                  <c:v>0.36920971176436401</c:v>
                </c:pt>
                <c:pt idx="2077">
                  <c:v>0.37022462437006698</c:v>
                </c:pt>
                <c:pt idx="2078">
                  <c:v>0.367601828268521</c:v>
                </c:pt>
                <c:pt idx="2079">
                  <c:v>0.36337799897699702</c:v>
                </c:pt>
                <c:pt idx="2080">
                  <c:v>0.35770931774314302</c:v>
                </c:pt>
                <c:pt idx="2081">
                  <c:v>0.35069515574430399</c:v>
                </c:pt>
                <c:pt idx="2082">
                  <c:v>0.34684237191532702</c:v>
                </c:pt>
                <c:pt idx="2083">
                  <c:v>0.34182960327091599</c:v>
                </c:pt>
                <c:pt idx="2084">
                  <c:v>0.33811772886064501</c:v>
                </c:pt>
                <c:pt idx="2085">
                  <c:v>0.33684659563858899</c:v>
                </c:pt>
                <c:pt idx="2086">
                  <c:v>0.33994894951332999</c:v>
                </c:pt>
                <c:pt idx="2087">
                  <c:v>0.33951918111225898</c:v>
                </c:pt>
                <c:pt idx="2088">
                  <c:v>0.336584462443967</c:v>
                </c:pt>
                <c:pt idx="2089">
                  <c:v>0.33317741047423199</c:v>
                </c:pt>
                <c:pt idx="2090">
                  <c:v>0.33169421021008699</c:v>
                </c:pt>
                <c:pt idx="2091">
                  <c:v>0.33136908237516899</c:v>
                </c:pt>
                <c:pt idx="2092">
                  <c:v>0.33367780524994001</c:v>
                </c:pt>
                <c:pt idx="2093">
                  <c:v>0.33543906076904001</c:v>
                </c:pt>
                <c:pt idx="2094">
                  <c:v>0.33808598378140398</c:v>
                </c:pt>
                <c:pt idx="2095">
                  <c:v>0.33539844457323797</c:v>
                </c:pt>
                <c:pt idx="2096">
                  <c:v>0.33272509087992502</c:v>
                </c:pt>
                <c:pt idx="2097">
                  <c:v>0.33175600124085097</c:v>
                </c:pt>
                <c:pt idx="2098">
                  <c:v>0.34175253075113898</c:v>
                </c:pt>
                <c:pt idx="2099">
                  <c:v>0.36063607116704499</c:v>
                </c:pt>
                <c:pt idx="2100">
                  <c:v>0.37330452029885702</c:v>
                </c:pt>
                <c:pt idx="2101">
                  <c:v>0.37560959671559102</c:v>
                </c:pt>
                <c:pt idx="2102">
                  <c:v>0.37397602698175297</c:v>
                </c:pt>
                <c:pt idx="2103">
                  <c:v>0.38105578310277399</c:v>
                </c:pt>
                <c:pt idx="2104">
                  <c:v>0.38893033216897799</c:v>
                </c:pt>
                <c:pt idx="2105">
                  <c:v>0.38612412729449602</c:v>
                </c:pt>
                <c:pt idx="2106">
                  <c:v>0.39258548909659302</c:v>
                </c:pt>
                <c:pt idx="2107">
                  <c:v>0.40112910247984701</c:v>
                </c:pt>
                <c:pt idx="2108">
                  <c:v>0.39718783961522902</c:v>
                </c:pt>
                <c:pt idx="2109">
                  <c:v>0.39404371627942097</c:v>
                </c:pt>
                <c:pt idx="2110">
                  <c:v>0.38966134157917698</c:v>
                </c:pt>
                <c:pt idx="2111">
                  <c:v>0.38745813650322303</c:v>
                </c:pt>
                <c:pt idx="2112">
                  <c:v>0.38878092628349697</c:v>
                </c:pt>
                <c:pt idx="2113">
                  <c:v>0.39831374215761201</c:v>
                </c:pt>
                <c:pt idx="2114">
                  <c:v>0.41774951884946199</c:v>
                </c:pt>
                <c:pt idx="2115">
                  <c:v>0.43139759625440599</c:v>
                </c:pt>
                <c:pt idx="2116">
                  <c:v>0.44219143323651799</c:v>
                </c:pt>
                <c:pt idx="2117">
                  <c:v>0.438206257381409</c:v>
                </c:pt>
                <c:pt idx="2118">
                  <c:v>0.43458455264805301</c:v>
                </c:pt>
                <c:pt idx="2119">
                  <c:v>0.42524060684644299</c:v>
                </c:pt>
                <c:pt idx="2120">
                  <c:v>0.41299461613578797</c:v>
                </c:pt>
                <c:pt idx="2121">
                  <c:v>0.40024773221501098</c:v>
                </c:pt>
                <c:pt idx="2122">
                  <c:v>0.38693135789385802</c:v>
                </c:pt>
                <c:pt idx="2123">
                  <c:v>0.38670794736890501</c:v>
                </c:pt>
                <c:pt idx="2124">
                  <c:v>0.38091029396237802</c:v>
                </c:pt>
                <c:pt idx="2125">
                  <c:v>0.37771095797517401</c:v>
                </c:pt>
                <c:pt idx="2126">
                  <c:v>0.37728649962737598</c:v>
                </c:pt>
                <c:pt idx="2127">
                  <c:v>0.37717755662188102</c:v>
                </c:pt>
                <c:pt idx="2128">
                  <c:v>0.37573478153875001</c:v>
                </c:pt>
                <c:pt idx="2129">
                  <c:v>0.369280982639415</c:v>
                </c:pt>
                <c:pt idx="2130">
                  <c:v>0.36634245102517798</c:v>
                </c:pt>
                <c:pt idx="2131">
                  <c:v>0.36614376797247999</c:v>
                </c:pt>
                <c:pt idx="2132">
                  <c:v>0.36721071326546101</c:v>
                </c:pt>
                <c:pt idx="2133">
                  <c:v>0.36702415534751898</c:v>
                </c:pt>
                <c:pt idx="2134">
                  <c:v>0.36792808586639297</c:v>
                </c:pt>
                <c:pt idx="2135">
                  <c:v>0.36730907071806002</c:v>
                </c:pt>
                <c:pt idx="2136">
                  <c:v>0.36656422499591201</c:v>
                </c:pt>
                <c:pt idx="2137">
                  <c:v>0.36559443464240698</c:v>
                </c:pt>
                <c:pt idx="2138">
                  <c:v>0.360651232677831</c:v>
                </c:pt>
                <c:pt idx="2139">
                  <c:v>0.36422620445850501</c:v>
                </c:pt>
                <c:pt idx="2140">
                  <c:v>0.37346063053285</c:v>
                </c:pt>
                <c:pt idx="2141">
                  <c:v>0.38392208710534798</c:v>
                </c:pt>
                <c:pt idx="2142">
                  <c:v>0.390457034871668</c:v>
                </c:pt>
                <c:pt idx="2143">
                  <c:v>0.390602238753816</c:v>
                </c:pt>
                <c:pt idx="2144">
                  <c:v>0.384879037004903</c:v>
                </c:pt>
                <c:pt idx="2145">
                  <c:v>0.38158126538166498</c:v>
                </c:pt>
                <c:pt idx="2146">
                  <c:v>0.37561128979452202</c:v>
                </c:pt>
                <c:pt idx="2147">
                  <c:v>0.37377810059067701</c:v>
                </c:pt>
                <c:pt idx="2148">
                  <c:v>0.370403424353063</c:v>
                </c:pt>
                <c:pt idx="2149">
                  <c:v>0.36715204891908898</c:v>
                </c:pt>
                <c:pt idx="2150">
                  <c:v>0.36379268507884699</c:v>
                </c:pt>
                <c:pt idx="2151">
                  <c:v>0.36119334720921698</c:v>
                </c:pt>
                <c:pt idx="2152">
                  <c:v>0.36051254704073399</c:v>
                </c:pt>
                <c:pt idx="2153">
                  <c:v>0.362680670583645</c:v>
                </c:pt>
                <c:pt idx="2154">
                  <c:v>0.36626964412337698</c:v>
                </c:pt>
                <c:pt idx="2155">
                  <c:v>0.37307869179438302</c:v>
                </c:pt>
                <c:pt idx="2156">
                  <c:v>0.38202179753566801</c:v>
                </c:pt>
                <c:pt idx="2157">
                  <c:v>0.38250161600300098</c:v>
                </c:pt>
                <c:pt idx="2158">
                  <c:v>0.38242583274423197</c:v>
                </c:pt>
                <c:pt idx="2159">
                  <c:v>0.38544323597859698</c:v>
                </c:pt>
                <c:pt idx="2160">
                  <c:v>0.39302379304792601</c:v>
                </c:pt>
                <c:pt idx="2161">
                  <c:v>0.398238725550844</c:v>
                </c:pt>
                <c:pt idx="2162">
                  <c:v>0.39880348002517502</c:v>
                </c:pt>
                <c:pt idx="2163">
                  <c:v>0.40065108920820303</c:v>
                </c:pt>
                <c:pt idx="2164">
                  <c:v>0.39832149436479702</c:v>
                </c:pt>
                <c:pt idx="2165">
                  <c:v>0.39882972300966102</c:v>
                </c:pt>
                <c:pt idx="2166">
                  <c:v>0.40223502516808601</c:v>
                </c:pt>
                <c:pt idx="2167">
                  <c:v>0.41104821071869502</c:v>
                </c:pt>
                <c:pt idx="2168">
                  <c:v>0.41109032105634702</c:v>
                </c:pt>
                <c:pt idx="2169">
                  <c:v>0.40567585715527399</c:v>
                </c:pt>
                <c:pt idx="2170">
                  <c:v>0.39623131772416498</c:v>
                </c:pt>
                <c:pt idx="2171">
                  <c:v>0.38944696859655198</c:v>
                </c:pt>
                <c:pt idx="2172">
                  <c:v>0.38767324139075499</c:v>
                </c:pt>
                <c:pt idx="2173">
                  <c:v>0.38454462577905202</c:v>
                </c:pt>
                <c:pt idx="2174">
                  <c:v>0.37797060699576901</c:v>
                </c:pt>
                <c:pt idx="2175">
                  <c:v>0.37540151381839798</c:v>
                </c:pt>
                <c:pt idx="2176">
                  <c:v>0.37090279010551602</c:v>
                </c:pt>
                <c:pt idx="2177">
                  <c:v>0.35964364356939699</c:v>
                </c:pt>
                <c:pt idx="2178">
                  <c:v>0.36032805029383402</c:v>
                </c:pt>
                <c:pt idx="2179">
                  <c:v>0.35979526304193099</c:v>
                </c:pt>
                <c:pt idx="2180">
                  <c:v>0.358253254222132</c:v>
                </c:pt>
                <c:pt idx="2181">
                  <c:v>0.35542652670792302</c:v>
                </c:pt>
                <c:pt idx="2182">
                  <c:v>0.35350779881920202</c:v>
                </c:pt>
                <c:pt idx="2183">
                  <c:v>0.35601174614651299</c:v>
                </c:pt>
                <c:pt idx="2184">
                  <c:v>0.35543760363521698</c:v>
                </c:pt>
                <c:pt idx="2185">
                  <c:v>0.353346039963779</c:v>
                </c:pt>
                <c:pt idx="2186">
                  <c:v>0.35346386818744002</c:v>
                </c:pt>
                <c:pt idx="2187">
                  <c:v>0.35227617900741498</c:v>
                </c:pt>
                <c:pt idx="2188">
                  <c:v>0.35263965302891798</c:v>
                </c:pt>
                <c:pt idx="2189">
                  <c:v>0.35165806030621</c:v>
                </c:pt>
                <c:pt idx="2190">
                  <c:v>0.34761472012105699</c:v>
                </c:pt>
                <c:pt idx="2191">
                  <c:v>0.34568616565687299</c:v>
                </c:pt>
                <c:pt idx="2192">
                  <c:v>0.33336239722768102</c:v>
                </c:pt>
                <c:pt idx="2193">
                  <c:v>0.32695116461394802</c:v>
                </c:pt>
                <c:pt idx="2194">
                  <c:v>0.324765676067785</c:v>
                </c:pt>
                <c:pt idx="2195">
                  <c:v>0.32130136046228802</c:v>
                </c:pt>
                <c:pt idx="2196">
                  <c:v>0.32079764229179403</c:v>
                </c:pt>
                <c:pt idx="2197">
                  <c:v>0.32180405013346502</c:v>
                </c:pt>
                <c:pt idx="2198">
                  <c:v>0.31900297198400801</c:v>
                </c:pt>
                <c:pt idx="2199">
                  <c:v>0.31687651669561501</c:v>
                </c:pt>
                <c:pt idx="2200">
                  <c:v>0.31576914457132299</c:v>
                </c:pt>
                <c:pt idx="2201">
                  <c:v>0.311537826782401</c:v>
                </c:pt>
                <c:pt idx="2202">
                  <c:v>0.30940763099342899</c:v>
                </c:pt>
                <c:pt idx="2203">
                  <c:v>0.30541045616032803</c:v>
                </c:pt>
                <c:pt idx="2204">
                  <c:v>0.30631437678329898</c:v>
                </c:pt>
                <c:pt idx="2205">
                  <c:v>0.30679701098677198</c:v>
                </c:pt>
                <c:pt idx="2206">
                  <c:v>0.31262718743532802</c:v>
                </c:pt>
                <c:pt idx="2207">
                  <c:v>0.312575497782628</c:v>
                </c:pt>
                <c:pt idx="2208">
                  <c:v>0.31304526918001702</c:v>
                </c:pt>
                <c:pt idx="2209">
                  <c:v>0.311967103377709</c:v>
                </c:pt>
                <c:pt idx="2210">
                  <c:v>0.314995960296091</c:v>
                </c:pt>
                <c:pt idx="2211">
                  <c:v>0.31988530439440599</c:v>
                </c:pt>
                <c:pt idx="2212">
                  <c:v>0.32706663550475701</c:v>
                </c:pt>
                <c:pt idx="2213">
                  <c:v>0.33338077089307799</c:v>
                </c:pt>
                <c:pt idx="2214">
                  <c:v>0.33447746643684301</c:v>
                </c:pt>
                <c:pt idx="2215">
                  <c:v>0.32972030690118398</c:v>
                </c:pt>
                <c:pt idx="2216">
                  <c:v>0.32437059614175401</c:v>
                </c:pt>
                <c:pt idx="2217">
                  <c:v>0.32053929081780902</c:v>
                </c:pt>
                <c:pt idx="2218">
                  <c:v>0.31918457839973502</c:v>
                </c:pt>
                <c:pt idx="2219">
                  <c:v>0.32446126037467898</c:v>
                </c:pt>
                <c:pt idx="2220">
                  <c:v>0.32518295476238901</c:v>
                </c:pt>
                <c:pt idx="2221">
                  <c:v>0.32328101196317599</c:v>
                </c:pt>
                <c:pt idx="2222">
                  <c:v>0.32414631599010901</c:v>
                </c:pt>
                <c:pt idx="2223">
                  <c:v>0.328337295440845</c:v>
                </c:pt>
                <c:pt idx="2224">
                  <c:v>0.32609130281493498</c:v>
                </c:pt>
                <c:pt idx="2225">
                  <c:v>0.32858236790665801</c:v>
                </c:pt>
                <c:pt idx="2226">
                  <c:v>0.33453342706609501</c:v>
                </c:pt>
                <c:pt idx="2227">
                  <c:v>0.341275421343265</c:v>
                </c:pt>
                <c:pt idx="2228">
                  <c:v>0.34459948901721699</c:v>
                </c:pt>
                <c:pt idx="2229">
                  <c:v>0.34247361357899597</c:v>
                </c:pt>
                <c:pt idx="2230">
                  <c:v>0.33957661411338003</c:v>
                </c:pt>
                <c:pt idx="2231">
                  <c:v>0.33787485172570902</c:v>
                </c:pt>
                <c:pt idx="2232">
                  <c:v>0.33759686399736299</c:v>
                </c:pt>
                <c:pt idx="2233">
                  <c:v>0.33724170434100398</c:v>
                </c:pt>
                <c:pt idx="2234">
                  <c:v>0.34134318918543799</c:v>
                </c:pt>
                <c:pt idx="2235">
                  <c:v>0.34295851442727299</c:v>
                </c:pt>
                <c:pt idx="2236">
                  <c:v>0.34356403127191998</c:v>
                </c:pt>
                <c:pt idx="2237">
                  <c:v>0.33795034648751598</c:v>
                </c:pt>
                <c:pt idx="2238">
                  <c:v>0.33760301612938598</c:v>
                </c:pt>
                <c:pt idx="2239">
                  <c:v>0.334619723091859</c:v>
                </c:pt>
                <c:pt idx="2240">
                  <c:v>0.33116692776045498</c:v>
                </c:pt>
                <c:pt idx="2241">
                  <c:v>0.32992065035475399</c:v>
                </c:pt>
                <c:pt idx="2242">
                  <c:v>0.32747385385773697</c:v>
                </c:pt>
                <c:pt idx="2243">
                  <c:v>0.32645087816503299</c:v>
                </c:pt>
                <c:pt idx="2244">
                  <c:v>0.32629509194520401</c:v>
                </c:pt>
                <c:pt idx="2245">
                  <c:v>0.32857164175450299</c:v>
                </c:pt>
                <c:pt idx="2246">
                  <c:v>0.32943127667252198</c:v>
                </c:pt>
                <c:pt idx="2247">
                  <c:v>0.33106343628235102</c:v>
                </c:pt>
                <c:pt idx="2248">
                  <c:v>0.32967827625762902</c:v>
                </c:pt>
                <c:pt idx="2249">
                  <c:v>0.32720362549870402</c:v>
                </c:pt>
                <c:pt idx="2250">
                  <c:v>0.32349573556914502</c:v>
                </c:pt>
                <c:pt idx="2251">
                  <c:v>0.31985463523295199</c:v>
                </c:pt>
                <c:pt idx="2252">
                  <c:v>0.31469149220426301</c:v>
                </c:pt>
                <c:pt idx="2253">
                  <c:v>0.31476670353064801</c:v>
                </c:pt>
                <c:pt idx="2254">
                  <c:v>0.31779809496662198</c:v>
                </c:pt>
                <c:pt idx="2255">
                  <c:v>0.319399863195446</c:v>
                </c:pt>
                <c:pt idx="2256">
                  <c:v>0.31963040176472002</c:v>
                </c:pt>
                <c:pt idx="2257">
                  <c:v>0.321813666065763</c:v>
                </c:pt>
                <c:pt idx="2258">
                  <c:v>0.32263027600171001</c:v>
                </c:pt>
                <c:pt idx="2259">
                  <c:v>0.320706218205216</c:v>
                </c:pt>
                <c:pt idx="2260">
                  <c:v>0.32816683924788997</c:v>
                </c:pt>
                <c:pt idx="2261">
                  <c:v>0.34254011830854098</c:v>
                </c:pt>
                <c:pt idx="2262">
                  <c:v>0.35442487107760301</c:v>
                </c:pt>
                <c:pt idx="2263">
                  <c:v>0.36399297350042298</c:v>
                </c:pt>
                <c:pt idx="2264">
                  <c:v>0.38131336849928199</c:v>
                </c:pt>
                <c:pt idx="2265">
                  <c:v>0.41241272368299797</c:v>
                </c:pt>
                <c:pt idx="2266">
                  <c:v>0.42673296770175501</c:v>
                </c:pt>
                <c:pt idx="2267">
                  <c:v>0.429339045539748</c:v>
                </c:pt>
                <c:pt idx="2268">
                  <c:v>0.425721579894278</c:v>
                </c:pt>
                <c:pt idx="2269">
                  <c:v>0.41593168398102598</c:v>
                </c:pt>
                <c:pt idx="2270">
                  <c:v>0.40701072314262499</c:v>
                </c:pt>
                <c:pt idx="2271">
                  <c:v>0.40488250698735001</c:v>
                </c:pt>
                <c:pt idx="2272">
                  <c:v>0.40448134288536303</c:v>
                </c:pt>
                <c:pt idx="2273">
                  <c:v>0.403951493492608</c:v>
                </c:pt>
                <c:pt idx="2274">
                  <c:v>0.400515959852971</c:v>
                </c:pt>
                <c:pt idx="2275">
                  <c:v>0.40103841751198299</c:v>
                </c:pt>
                <c:pt idx="2276">
                  <c:v>0.405683806825967</c:v>
                </c:pt>
                <c:pt idx="2277">
                  <c:v>0.39691024908810202</c:v>
                </c:pt>
                <c:pt idx="2278">
                  <c:v>0.398077551566902</c:v>
                </c:pt>
                <c:pt idx="2279">
                  <c:v>0.40317724185704201</c:v>
                </c:pt>
                <c:pt idx="2280">
                  <c:v>0.403976550648526</c:v>
                </c:pt>
                <c:pt idx="2281">
                  <c:v>0.39729078296460402</c:v>
                </c:pt>
                <c:pt idx="2282">
                  <c:v>0.39018341929864397</c:v>
                </c:pt>
                <c:pt idx="2283">
                  <c:v>0.38749463382904098</c:v>
                </c:pt>
                <c:pt idx="2284">
                  <c:v>0.38913102429523799</c:v>
                </c:pt>
                <c:pt idx="2285">
                  <c:v>0.392561252683302</c:v>
                </c:pt>
                <c:pt idx="2286">
                  <c:v>0.39363988009439999</c:v>
                </c:pt>
                <c:pt idx="2287">
                  <c:v>0.40325725534047802</c:v>
                </c:pt>
                <c:pt idx="2288">
                  <c:v>0.39717970857783103</c:v>
                </c:pt>
                <c:pt idx="2289">
                  <c:v>0.39191796332790102</c:v>
                </c:pt>
                <c:pt idx="2290">
                  <c:v>0.387836792692273</c:v>
                </c:pt>
                <c:pt idx="2291">
                  <c:v>0.39144882471226</c:v>
                </c:pt>
                <c:pt idx="2292">
                  <c:v>0.397506149824016</c:v>
                </c:pt>
                <c:pt idx="2293">
                  <c:v>0.40274465077107302</c:v>
                </c:pt>
                <c:pt idx="2294">
                  <c:v>0.40768204077730502</c:v>
                </c:pt>
                <c:pt idx="2295">
                  <c:v>0.41143564198420102</c:v>
                </c:pt>
                <c:pt idx="2296">
                  <c:v>0.41297133041080603</c:v>
                </c:pt>
                <c:pt idx="2297">
                  <c:v>0.40580848664108798</c:v>
                </c:pt>
                <c:pt idx="2298">
                  <c:v>0.40330719875556797</c:v>
                </c:pt>
                <c:pt idx="2299">
                  <c:v>0.39932895426200099</c:v>
                </c:pt>
                <c:pt idx="2300">
                  <c:v>0.39803265021998802</c:v>
                </c:pt>
                <c:pt idx="2301">
                  <c:v>0.39757529413637799</c:v>
                </c:pt>
                <c:pt idx="2302">
                  <c:v>0.39900542074291001</c:v>
                </c:pt>
                <c:pt idx="2303">
                  <c:v>0.39630059109091798</c:v>
                </c:pt>
                <c:pt idx="2304">
                  <c:v>0.38998922742829301</c:v>
                </c:pt>
                <c:pt idx="2305">
                  <c:v>0.38650394831285101</c:v>
                </c:pt>
                <c:pt idx="2306">
                  <c:v>0.37927998450426997</c:v>
                </c:pt>
                <c:pt idx="2307">
                  <c:v>0.37281223686292098</c:v>
                </c:pt>
                <c:pt idx="2308">
                  <c:v>0.36811914014338798</c:v>
                </c:pt>
                <c:pt idx="2309">
                  <c:v>0.36381470470321597</c:v>
                </c:pt>
                <c:pt idx="2310">
                  <c:v>0.36143255418051601</c:v>
                </c:pt>
                <c:pt idx="2311">
                  <c:v>0.35733030089427797</c:v>
                </c:pt>
                <c:pt idx="2312">
                  <c:v>0.35599688026656601</c:v>
                </c:pt>
                <c:pt idx="2313">
                  <c:v>0.35226722463667098</c:v>
                </c:pt>
                <c:pt idx="2314">
                  <c:v>0.34945646023846499</c:v>
                </c:pt>
                <c:pt idx="2315">
                  <c:v>0.34741074094433899</c:v>
                </c:pt>
                <c:pt idx="2316">
                  <c:v>0.34955063454514002</c:v>
                </c:pt>
                <c:pt idx="2317">
                  <c:v>0.35127395926920801</c:v>
                </c:pt>
                <c:pt idx="2318">
                  <c:v>0.354551981637651</c:v>
                </c:pt>
                <c:pt idx="2319">
                  <c:v>0.35384320322846402</c:v>
                </c:pt>
                <c:pt idx="2320">
                  <c:v>0.347660280446906</c:v>
                </c:pt>
                <c:pt idx="2321">
                  <c:v>0.34528152698890802</c:v>
                </c:pt>
                <c:pt idx="2322">
                  <c:v>0.34249955151639899</c:v>
                </c:pt>
                <c:pt idx="2323">
                  <c:v>0.34304012232197501</c:v>
                </c:pt>
                <c:pt idx="2324">
                  <c:v>0.34227636465252398</c:v>
                </c:pt>
                <c:pt idx="2325">
                  <c:v>0.34573171938356401</c:v>
                </c:pt>
                <c:pt idx="2326">
                  <c:v>0.344575772768488</c:v>
                </c:pt>
                <c:pt idx="2327">
                  <c:v>0.34216823889945802</c:v>
                </c:pt>
                <c:pt idx="2328">
                  <c:v>0.33801860943248901</c:v>
                </c:pt>
                <c:pt idx="2329">
                  <c:v>0.33778043841239402</c:v>
                </c:pt>
                <c:pt idx="2330">
                  <c:v>0.33622857453810501</c:v>
                </c:pt>
                <c:pt idx="2331">
                  <c:v>0.33346219505841901</c:v>
                </c:pt>
                <c:pt idx="2332">
                  <c:v>0.32690033921878697</c:v>
                </c:pt>
                <c:pt idx="2333">
                  <c:v>0.32061831500973897</c:v>
                </c:pt>
                <c:pt idx="2334">
                  <c:v>0.31752718135308999</c:v>
                </c:pt>
                <c:pt idx="2335">
                  <c:v>0.318412157872561</c:v>
                </c:pt>
                <c:pt idx="2336">
                  <c:v>0.31600029498853499</c:v>
                </c:pt>
                <c:pt idx="2337">
                  <c:v>0.31209018124549398</c:v>
                </c:pt>
                <c:pt idx="2338">
                  <c:v>0.31545858931607001</c:v>
                </c:pt>
                <c:pt idx="2339">
                  <c:v>0.31488805295345501</c:v>
                </c:pt>
                <c:pt idx="2340">
                  <c:v>0.31518198538309</c:v>
                </c:pt>
                <c:pt idx="2341">
                  <c:v>0.30951509168740099</c:v>
                </c:pt>
                <c:pt idx="2342">
                  <c:v>0.30119241582073197</c:v>
                </c:pt>
                <c:pt idx="2343">
                  <c:v>0.295229573621139</c:v>
                </c:pt>
                <c:pt idx="2344">
                  <c:v>0.29118694574677001</c:v>
                </c:pt>
                <c:pt idx="2345">
                  <c:v>0.29135197914229899</c:v>
                </c:pt>
                <c:pt idx="2346">
                  <c:v>0.29223344172549298</c:v>
                </c:pt>
                <c:pt idx="2347">
                  <c:v>0.28479153923248501</c:v>
                </c:pt>
                <c:pt idx="2348">
                  <c:v>0.280702219832897</c:v>
                </c:pt>
                <c:pt idx="2349">
                  <c:v>0.27658661840744603</c:v>
                </c:pt>
                <c:pt idx="2350">
                  <c:v>0.27561300186297499</c:v>
                </c:pt>
                <c:pt idx="2351">
                  <c:v>0.27541415557585602</c:v>
                </c:pt>
                <c:pt idx="2352">
                  <c:v>0.27516931364025399</c:v>
                </c:pt>
                <c:pt idx="2353">
                  <c:v>0.26849884517866901</c:v>
                </c:pt>
                <c:pt idx="2354">
                  <c:v>0.26510000427150798</c:v>
                </c:pt>
                <c:pt idx="2355">
                  <c:v>0.26734301965496499</c:v>
                </c:pt>
                <c:pt idx="2356">
                  <c:v>0.27184971214952802</c:v>
                </c:pt>
                <c:pt idx="2357">
                  <c:v>0.27637033233252301</c:v>
                </c:pt>
                <c:pt idx="2358">
                  <c:v>0.28035149043431101</c:v>
                </c:pt>
                <c:pt idx="2359">
                  <c:v>0.28114578029704601</c:v>
                </c:pt>
                <c:pt idx="2360">
                  <c:v>0.28229399256889098</c:v>
                </c:pt>
                <c:pt idx="2361">
                  <c:v>0.283386512180828</c:v>
                </c:pt>
                <c:pt idx="2362">
                  <c:v>0.28508939910418002</c:v>
                </c:pt>
                <c:pt idx="2363">
                  <c:v>0.28590018025842001</c:v>
                </c:pt>
                <c:pt idx="2364">
                  <c:v>0.28549256914180399</c:v>
                </c:pt>
                <c:pt idx="2365">
                  <c:v>0.28630559651792797</c:v>
                </c:pt>
                <c:pt idx="2366">
                  <c:v>0.28503153223378502</c:v>
                </c:pt>
                <c:pt idx="2367">
                  <c:v>0.28411955342849798</c:v>
                </c:pt>
                <c:pt idx="2368">
                  <c:v>0.28706418740270601</c:v>
                </c:pt>
                <c:pt idx="2369">
                  <c:v>0.28775603753743501</c:v>
                </c:pt>
                <c:pt idx="2370">
                  <c:v>0.28864511399440601</c:v>
                </c:pt>
                <c:pt idx="2371">
                  <c:v>0.28806617667989098</c:v>
                </c:pt>
                <c:pt idx="2372">
                  <c:v>0.29184713494068698</c:v>
                </c:pt>
                <c:pt idx="2373">
                  <c:v>0.29309220662740498</c:v>
                </c:pt>
                <c:pt idx="2374">
                  <c:v>0.29405113439130998</c:v>
                </c:pt>
                <c:pt idx="2375">
                  <c:v>0.29360543659180199</c:v>
                </c:pt>
                <c:pt idx="2376">
                  <c:v>0.29445123293312703</c:v>
                </c:pt>
                <c:pt idx="2377">
                  <c:v>0.29410034304229998</c:v>
                </c:pt>
                <c:pt idx="2378">
                  <c:v>0.293654426698987</c:v>
                </c:pt>
                <c:pt idx="2379">
                  <c:v>0.29406596904114002</c:v>
                </c:pt>
                <c:pt idx="2380">
                  <c:v>0.29236372132321198</c:v>
                </c:pt>
                <c:pt idx="2381">
                  <c:v>0.292746377922248</c:v>
                </c:pt>
                <c:pt idx="2382">
                  <c:v>0.29330506254004202</c:v>
                </c:pt>
                <c:pt idx="2383">
                  <c:v>0.29156491055942702</c:v>
                </c:pt>
                <c:pt idx="2384">
                  <c:v>0.28772339598948699</c:v>
                </c:pt>
                <c:pt idx="2385">
                  <c:v>0.286229356324392</c:v>
                </c:pt>
                <c:pt idx="2386">
                  <c:v>0.28649149205011798</c:v>
                </c:pt>
                <c:pt idx="2387">
                  <c:v>0.28675417577658602</c:v>
                </c:pt>
                <c:pt idx="2388">
                  <c:v>0.28854458757194601</c:v>
                </c:pt>
                <c:pt idx="2389">
                  <c:v>0.29224388014043201</c:v>
                </c:pt>
                <c:pt idx="2390">
                  <c:v>0.29993537244138901</c:v>
                </c:pt>
                <c:pt idx="2391">
                  <c:v>0.31426099681313602</c:v>
                </c:pt>
                <c:pt idx="2392">
                  <c:v>0.32792864934816102</c:v>
                </c:pt>
                <c:pt idx="2393">
                  <c:v>0.32905564095375101</c:v>
                </c:pt>
                <c:pt idx="2394">
                  <c:v>0.33320191946129102</c:v>
                </c:pt>
                <c:pt idx="2395">
                  <c:v>0.34359270852381302</c:v>
                </c:pt>
                <c:pt idx="2396">
                  <c:v>0.34686840391896701</c:v>
                </c:pt>
                <c:pt idx="2397">
                  <c:v>0.34910761118974498</c:v>
                </c:pt>
                <c:pt idx="2398">
                  <c:v>0.34624259251074901</c:v>
                </c:pt>
                <c:pt idx="2399">
                  <c:v>0.34584968833582103</c:v>
                </c:pt>
                <c:pt idx="2400">
                  <c:v>0.34208046658192498</c:v>
                </c:pt>
                <c:pt idx="2401">
                  <c:v>0.33512007091055301</c:v>
                </c:pt>
                <c:pt idx="2402">
                  <c:v>0.332769564607032</c:v>
                </c:pt>
                <c:pt idx="2403">
                  <c:v>0.32501033492224402</c:v>
                </c:pt>
                <c:pt idx="2404">
                  <c:v>0.31889218834008698</c:v>
                </c:pt>
                <c:pt idx="2405">
                  <c:v>0.315208714969058</c:v>
                </c:pt>
                <c:pt idx="2406">
                  <c:v>0.31334257730041298</c:v>
                </c:pt>
                <c:pt idx="2407">
                  <c:v>0.31231311925989302</c:v>
                </c:pt>
                <c:pt idx="2408">
                  <c:v>0.30950341420487898</c:v>
                </c:pt>
                <c:pt idx="2409">
                  <c:v>0.30974482855098001</c:v>
                </c:pt>
                <c:pt idx="2410">
                  <c:v>0.316834959497725</c:v>
                </c:pt>
                <c:pt idx="2411">
                  <c:v>0.31773728765388698</c:v>
                </c:pt>
                <c:pt idx="2412">
                  <c:v>0.31679227339336402</c:v>
                </c:pt>
                <c:pt idx="2413">
                  <c:v>0.31607851393146702</c:v>
                </c:pt>
                <c:pt idx="2414">
                  <c:v>0.30803538538189101</c:v>
                </c:pt>
                <c:pt idx="2415">
                  <c:v>0.303584591222334</c:v>
                </c:pt>
                <c:pt idx="2416">
                  <c:v>0.29918323424124299</c:v>
                </c:pt>
                <c:pt idx="2417">
                  <c:v>0.296277049239839</c:v>
                </c:pt>
                <c:pt idx="2418">
                  <c:v>0.30005482747599599</c:v>
                </c:pt>
                <c:pt idx="2419">
                  <c:v>0.304079638530665</c:v>
                </c:pt>
                <c:pt idx="2420">
                  <c:v>0.30717197426033799</c:v>
                </c:pt>
                <c:pt idx="2421">
                  <c:v>0.31182919591630698</c:v>
                </c:pt>
                <c:pt idx="2422">
                  <c:v>0.31362200492317099</c:v>
                </c:pt>
                <c:pt idx="2423">
                  <c:v>0.311140493640851</c:v>
                </c:pt>
                <c:pt idx="2424">
                  <c:v>0.30770115615169902</c:v>
                </c:pt>
                <c:pt idx="2425">
                  <c:v>0.30337777075560202</c:v>
                </c:pt>
                <c:pt idx="2426">
                  <c:v>0.30072452369008401</c:v>
                </c:pt>
                <c:pt idx="2427">
                  <c:v>0.29796062495346898</c:v>
                </c:pt>
                <c:pt idx="2428">
                  <c:v>0.30059965151563101</c:v>
                </c:pt>
                <c:pt idx="2429">
                  <c:v>0.30141841163183702</c:v>
                </c:pt>
                <c:pt idx="2430">
                  <c:v>0.30222858429339899</c:v>
                </c:pt>
                <c:pt idx="2431">
                  <c:v>0.304198735857799</c:v>
                </c:pt>
                <c:pt idx="2432">
                  <c:v>0.30608878375781101</c:v>
                </c:pt>
                <c:pt idx="2433">
                  <c:v>0.30608894534431302</c:v>
                </c:pt>
                <c:pt idx="2434">
                  <c:v>0.30757497837120101</c:v>
                </c:pt>
                <c:pt idx="2435">
                  <c:v>0.307728391871813</c:v>
                </c:pt>
                <c:pt idx="2436">
                  <c:v>0.30446506631977899</c:v>
                </c:pt>
                <c:pt idx="2437">
                  <c:v>0.30312129184703701</c:v>
                </c:pt>
                <c:pt idx="2438">
                  <c:v>0.30340034603119898</c:v>
                </c:pt>
                <c:pt idx="2439">
                  <c:v>0.30830138533116302</c:v>
                </c:pt>
                <c:pt idx="2440">
                  <c:v>0.30687120609738699</c:v>
                </c:pt>
                <c:pt idx="2441">
                  <c:v>0.30975922936345002</c:v>
                </c:pt>
                <c:pt idx="2442">
                  <c:v>0.30916407675357999</c:v>
                </c:pt>
                <c:pt idx="2443">
                  <c:v>0.31118373539494099</c:v>
                </c:pt>
                <c:pt idx="2444">
                  <c:v>0.31413230031876999</c:v>
                </c:pt>
                <c:pt idx="2445">
                  <c:v>0.32092531224431697</c:v>
                </c:pt>
                <c:pt idx="2446">
                  <c:v>0.31600342012421501</c:v>
                </c:pt>
                <c:pt idx="2447">
                  <c:v>0.317232538596881</c:v>
                </c:pt>
                <c:pt idx="2448">
                  <c:v>0.31164381900751797</c:v>
                </c:pt>
                <c:pt idx="2449">
                  <c:v>0.31012350544297701</c:v>
                </c:pt>
                <c:pt idx="2450">
                  <c:v>0.30733375190855899</c:v>
                </c:pt>
                <c:pt idx="2451">
                  <c:v>0.302508169132715</c:v>
                </c:pt>
                <c:pt idx="2452">
                  <c:v>0.30046011018947599</c:v>
                </c:pt>
                <c:pt idx="2453">
                  <c:v>0.29925246088835999</c:v>
                </c:pt>
                <c:pt idx="2454">
                  <c:v>0.29393315944246601</c:v>
                </c:pt>
                <c:pt idx="2455">
                  <c:v>0.29234009526104299</c:v>
                </c:pt>
                <c:pt idx="2456">
                  <c:v>0.29297212492050401</c:v>
                </c:pt>
                <c:pt idx="2457">
                  <c:v>0.29221683286026101</c:v>
                </c:pt>
                <c:pt idx="2458">
                  <c:v>0.292938894637989</c:v>
                </c:pt>
                <c:pt idx="2459">
                  <c:v>0.29284161611298698</c:v>
                </c:pt>
                <c:pt idx="2460">
                  <c:v>0.28884708443180801</c:v>
                </c:pt>
                <c:pt idx="2461">
                  <c:v>0.28790910719067803</c:v>
                </c:pt>
                <c:pt idx="2462">
                  <c:v>0.28491530821958</c:v>
                </c:pt>
                <c:pt idx="2463">
                  <c:v>0.28473873244098302</c:v>
                </c:pt>
                <c:pt idx="2464">
                  <c:v>0.28261960474533498</c:v>
                </c:pt>
                <c:pt idx="2465">
                  <c:v>0.279578729106986</c:v>
                </c:pt>
                <c:pt idx="2466">
                  <c:v>0.275387881765566</c:v>
                </c:pt>
                <c:pt idx="2467">
                  <c:v>0.27557078872618301</c:v>
                </c:pt>
                <c:pt idx="2468">
                  <c:v>0.277285276842138</c:v>
                </c:pt>
                <c:pt idx="2469">
                  <c:v>0.27374525161994301</c:v>
                </c:pt>
                <c:pt idx="2470">
                  <c:v>0.27316268381737502</c:v>
                </c:pt>
                <c:pt idx="2471">
                  <c:v>0.27120290235681799</c:v>
                </c:pt>
                <c:pt idx="2472">
                  <c:v>0.27007901204891199</c:v>
                </c:pt>
                <c:pt idx="2473">
                  <c:v>0.26938673647901001</c:v>
                </c:pt>
                <c:pt idx="2474">
                  <c:v>0.268189632108426</c:v>
                </c:pt>
                <c:pt idx="2475">
                  <c:v>0.268737427047824</c:v>
                </c:pt>
                <c:pt idx="2476">
                  <c:v>0.26743015894727401</c:v>
                </c:pt>
                <c:pt idx="2477">
                  <c:v>0.26617932019906299</c:v>
                </c:pt>
                <c:pt idx="2478">
                  <c:v>0.26907549285573001</c:v>
                </c:pt>
                <c:pt idx="2479">
                  <c:v>0.26728122407240001</c:v>
                </c:pt>
                <c:pt idx="2480">
                  <c:v>0.26945491618817402</c:v>
                </c:pt>
                <c:pt idx="2481">
                  <c:v>0.27251311232146402</c:v>
                </c:pt>
                <c:pt idx="2482">
                  <c:v>0.27658898124126102</c:v>
                </c:pt>
                <c:pt idx="2483">
                  <c:v>0.27971929083631702</c:v>
                </c:pt>
                <c:pt idx="2484">
                  <c:v>0.28406436908343902</c:v>
                </c:pt>
                <c:pt idx="2485">
                  <c:v>0.29274752919708602</c:v>
                </c:pt>
                <c:pt idx="2486">
                  <c:v>0.30710356324128602</c:v>
                </c:pt>
                <c:pt idx="2487">
                  <c:v>0.314499917586754</c:v>
                </c:pt>
                <c:pt idx="2488">
                  <c:v>0.31558897029664201</c:v>
                </c:pt>
                <c:pt idx="2489">
                  <c:v>0.31430945621138201</c:v>
                </c:pt>
                <c:pt idx="2490">
                  <c:v>0.31265607777027499</c:v>
                </c:pt>
                <c:pt idx="2491">
                  <c:v>0.31467834913276099</c:v>
                </c:pt>
                <c:pt idx="2492">
                  <c:v>0.31926162636798799</c:v>
                </c:pt>
                <c:pt idx="2493">
                  <c:v>0.31992847181305401</c:v>
                </c:pt>
                <c:pt idx="2494">
                  <c:v>0.32097319826631499</c:v>
                </c:pt>
                <c:pt idx="2495">
                  <c:v>0.32465253991106002</c:v>
                </c:pt>
                <c:pt idx="2496">
                  <c:v>0.32462214006452</c:v>
                </c:pt>
                <c:pt idx="2497">
                  <c:v>0.31975755767411901</c:v>
                </c:pt>
                <c:pt idx="2498">
                  <c:v>0.31339480513937801</c:v>
                </c:pt>
                <c:pt idx="2499">
                  <c:v>0.31383881404302499</c:v>
                </c:pt>
                <c:pt idx="2500">
                  <c:v>0.31364107200823699</c:v>
                </c:pt>
                <c:pt idx="2501">
                  <c:v>0.31040219782820599</c:v>
                </c:pt>
                <c:pt idx="2502">
                  <c:v>0.31334331864125903</c:v>
                </c:pt>
                <c:pt idx="2503">
                  <c:v>0.32423209584502999</c:v>
                </c:pt>
                <c:pt idx="2504">
                  <c:v>0.32576707857112402</c:v>
                </c:pt>
                <c:pt idx="2505">
                  <c:v>0.324910970175108</c:v>
                </c:pt>
                <c:pt idx="2506">
                  <c:v>0.32091461407669097</c:v>
                </c:pt>
                <c:pt idx="2507">
                  <c:v>0.31269485553431697</c:v>
                </c:pt>
                <c:pt idx="2508">
                  <c:v>0.30400846975484003</c:v>
                </c:pt>
                <c:pt idx="2509">
                  <c:v>0.29290818209804598</c:v>
                </c:pt>
                <c:pt idx="2510">
                  <c:v>0.287234245075838</c:v>
                </c:pt>
                <c:pt idx="2511">
                  <c:v>0.28683921044874899</c:v>
                </c:pt>
                <c:pt idx="2512">
                  <c:v>0.28559596066522702</c:v>
                </c:pt>
                <c:pt idx="2513">
                  <c:v>0.286020529950891</c:v>
                </c:pt>
                <c:pt idx="2514">
                  <c:v>0.28738924073084399</c:v>
                </c:pt>
                <c:pt idx="2515">
                  <c:v>0.285168504339398</c:v>
                </c:pt>
                <c:pt idx="2516">
                  <c:v>0.27865587993699398</c:v>
                </c:pt>
                <c:pt idx="2517">
                  <c:v>0.27700129193338002</c:v>
                </c:pt>
                <c:pt idx="2518">
                  <c:v>0.27838442842369698</c:v>
                </c:pt>
                <c:pt idx="2519">
                  <c:v>0.28052532264076602</c:v>
                </c:pt>
                <c:pt idx="2520">
                  <c:v>0.28533173323434302</c:v>
                </c:pt>
                <c:pt idx="2521">
                  <c:v>0.287942522163876</c:v>
                </c:pt>
                <c:pt idx="2522">
                  <c:v>0.29207080455198198</c:v>
                </c:pt>
                <c:pt idx="2523">
                  <c:v>0.285637958069625</c:v>
                </c:pt>
                <c:pt idx="2524">
                  <c:v>0.28037679816833599</c:v>
                </c:pt>
                <c:pt idx="2525">
                  <c:v>0.27920184249832802</c:v>
                </c:pt>
                <c:pt idx="2526">
                  <c:v>0.27895668468366602</c:v>
                </c:pt>
                <c:pt idx="2527">
                  <c:v>0.278972013787887</c:v>
                </c:pt>
                <c:pt idx="2528">
                  <c:v>0.277248248402932</c:v>
                </c:pt>
                <c:pt idx="2529">
                  <c:v>0.27525358926898402</c:v>
                </c:pt>
                <c:pt idx="2530">
                  <c:v>0.271110458271135</c:v>
                </c:pt>
                <c:pt idx="2531">
                  <c:v>0.26782550569311597</c:v>
                </c:pt>
                <c:pt idx="2532">
                  <c:v>0.26543084889421797</c:v>
                </c:pt>
                <c:pt idx="2533">
                  <c:v>0.26182789100998299</c:v>
                </c:pt>
                <c:pt idx="2534">
                  <c:v>0.260966633591313</c:v>
                </c:pt>
                <c:pt idx="2535">
                  <c:v>0.26046040749300498</c:v>
                </c:pt>
                <c:pt idx="2536">
                  <c:v>0.265712749927283</c:v>
                </c:pt>
                <c:pt idx="2537">
                  <c:v>0.27101198105722402</c:v>
                </c:pt>
                <c:pt idx="2538">
                  <c:v>0.27503241389634497</c:v>
                </c:pt>
                <c:pt idx="2539">
                  <c:v>0.27642784187678998</c:v>
                </c:pt>
                <c:pt idx="2540">
                  <c:v>0.282247628809083</c:v>
                </c:pt>
                <c:pt idx="2541">
                  <c:v>0.289009361622868</c:v>
                </c:pt>
                <c:pt idx="2542">
                  <c:v>0.28713765665959301</c:v>
                </c:pt>
                <c:pt idx="2543">
                  <c:v>0.28307364364853899</c:v>
                </c:pt>
                <c:pt idx="2544">
                  <c:v>0.28387887427139902</c:v>
                </c:pt>
                <c:pt idx="2545">
                  <c:v>0.28098213727659599</c:v>
                </c:pt>
                <c:pt idx="2546">
                  <c:v>0.27864347949066198</c:v>
                </c:pt>
                <c:pt idx="2547">
                  <c:v>0.27665308479897399</c:v>
                </c:pt>
                <c:pt idx="2548">
                  <c:v>0.27007194792644401</c:v>
                </c:pt>
                <c:pt idx="2549">
                  <c:v>0.26381198538763201</c:v>
                </c:pt>
                <c:pt idx="2550">
                  <c:v>0.26004705549555901</c:v>
                </c:pt>
                <c:pt idx="2551">
                  <c:v>0.25945671920821101</c:v>
                </c:pt>
                <c:pt idx="2552">
                  <c:v>0.257669085805877</c:v>
                </c:pt>
                <c:pt idx="2553">
                  <c:v>0.26106233393400402</c:v>
                </c:pt>
                <c:pt idx="2554">
                  <c:v>0.26515593616616701</c:v>
                </c:pt>
                <c:pt idx="2555">
                  <c:v>0.26263620367891199</c:v>
                </c:pt>
                <c:pt idx="2556">
                  <c:v>0.26096977329068199</c:v>
                </c:pt>
                <c:pt idx="2557">
                  <c:v>0.25946570076494202</c:v>
                </c:pt>
                <c:pt idx="2558">
                  <c:v>0.25767006870189102</c:v>
                </c:pt>
                <c:pt idx="2559">
                  <c:v>0.25586318156152499</c:v>
                </c:pt>
                <c:pt idx="2560">
                  <c:v>0.252957347979685</c:v>
                </c:pt>
                <c:pt idx="2561">
                  <c:v>0.25166152680622</c:v>
                </c:pt>
                <c:pt idx="2562">
                  <c:v>0.249686450964479</c:v>
                </c:pt>
                <c:pt idx="2563">
                  <c:v>0.25120331119415701</c:v>
                </c:pt>
                <c:pt idx="2564">
                  <c:v>0.25162857438894898</c:v>
                </c:pt>
                <c:pt idx="2565">
                  <c:v>0.25130582702787202</c:v>
                </c:pt>
                <c:pt idx="2566">
                  <c:v>0.25195540455066201</c:v>
                </c:pt>
                <c:pt idx="2567">
                  <c:v>0.25522798314609602</c:v>
                </c:pt>
                <c:pt idx="2568">
                  <c:v>0.25789342563808199</c:v>
                </c:pt>
                <c:pt idx="2569">
                  <c:v>0.25557160370121601</c:v>
                </c:pt>
                <c:pt idx="2570">
                  <c:v>0.25294974547898103</c:v>
                </c:pt>
                <c:pt idx="2571">
                  <c:v>0.253873464962173</c:v>
                </c:pt>
                <c:pt idx="2572">
                  <c:v>0.25443839526774797</c:v>
                </c:pt>
                <c:pt idx="2573">
                  <c:v>0.25336813171799399</c:v>
                </c:pt>
                <c:pt idx="2574">
                  <c:v>0.25306949029000397</c:v>
                </c:pt>
                <c:pt idx="2575">
                  <c:v>0.25674881059004401</c:v>
                </c:pt>
                <c:pt idx="2576">
                  <c:v>0.26013593122825202</c:v>
                </c:pt>
                <c:pt idx="2577">
                  <c:v>0.26402897593283697</c:v>
                </c:pt>
                <c:pt idx="2578">
                  <c:v>0.26554687733107302</c:v>
                </c:pt>
                <c:pt idx="2579">
                  <c:v>0.26770604732515502</c:v>
                </c:pt>
                <c:pt idx="2580">
                  <c:v>0.27146697438519501</c:v>
                </c:pt>
                <c:pt idx="2581">
                  <c:v>0.27391348854285902</c:v>
                </c:pt>
                <c:pt idx="2582">
                  <c:v>0.27502627101282601</c:v>
                </c:pt>
                <c:pt idx="2583">
                  <c:v>0.27637563519589298</c:v>
                </c:pt>
                <c:pt idx="2584">
                  <c:v>0.28016758186937402</c:v>
                </c:pt>
                <c:pt idx="2585">
                  <c:v>0.28052475603051102</c:v>
                </c:pt>
                <c:pt idx="2586">
                  <c:v>0.28235441964334901</c:v>
                </c:pt>
                <c:pt idx="2587">
                  <c:v>0.27897966034703198</c:v>
                </c:pt>
                <c:pt idx="2588">
                  <c:v>0.27771847526112098</c:v>
                </c:pt>
                <c:pt idx="2589">
                  <c:v>0.27641069643994598</c:v>
                </c:pt>
                <c:pt idx="2590">
                  <c:v>0.27673728532106201</c:v>
                </c:pt>
                <c:pt idx="2591">
                  <c:v>0.27855216277094602</c:v>
                </c:pt>
                <c:pt idx="2592">
                  <c:v>0.27888089186252102</c:v>
                </c:pt>
                <c:pt idx="2593">
                  <c:v>0.28411920750948899</c:v>
                </c:pt>
                <c:pt idx="2594">
                  <c:v>0.28396932147265203</c:v>
                </c:pt>
                <c:pt idx="2595">
                  <c:v>0.28294501240738301</c:v>
                </c:pt>
                <c:pt idx="2596">
                  <c:v>0.28095028826552798</c:v>
                </c:pt>
                <c:pt idx="2597">
                  <c:v>0.280256418638757</c:v>
                </c:pt>
                <c:pt idx="2598">
                  <c:v>0.28045686681362803</c:v>
                </c:pt>
                <c:pt idx="2599">
                  <c:v>0.284576030282223</c:v>
                </c:pt>
                <c:pt idx="2600">
                  <c:v>0.286753875706936</c:v>
                </c:pt>
                <c:pt idx="2601">
                  <c:v>0.29168044880896399</c:v>
                </c:pt>
                <c:pt idx="2602">
                  <c:v>0.29356799706567399</c:v>
                </c:pt>
                <c:pt idx="2603">
                  <c:v>0.29067686076402</c:v>
                </c:pt>
                <c:pt idx="2604">
                  <c:v>0.289802379413933</c:v>
                </c:pt>
                <c:pt idx="2605">
                  <c:v>0.29367493548615697</c:v>
                </c:pt>
                <c:pt idx="2606">
                  <c:v>0.29861183297877802</c:v>
                </c:pt>
                <c:pt idx="2607">
                  <c:v>0.30065037097719699</c:v>
                </c:pt>
                <c:pt idx="2608">
                  <c:v>0.30036597634179302</c:v>
                </c:pt>
                <c:pt idx="2609">
                  <c:v>0.30021057807971302</c:v>
                </c:pt>
                <c:pt idx="2610">
                  <c:v>0.30013792598195799</c:v>
                </c:pt>
                <c:pt idx="2611">
                  <c:v>0.29375489096178498</c:v>
                </c:pt>
                <c:pt idx="2612">
                  <c:v>0.28993695923401802</c:v>
                </c:pt>
                <c:pt idx="2613">
                  <c:v>0.28942254380402199</c:v>
                </c:pt>
                <c:pt idx="2614">
                  <c:v>0.29053325870492802</c:v>
                </c:pt>
                <c:pt idx="2615">
                  <c:v>0.29250798369522402</c:v>
                </c:pt>
                <c:pt idx="2616">
                  <c:v>0.30451531645011898</c:v>
                </c:pt>
                <c:pt idx="2617">
                  <c:v>0.30635541711008102</c:v>
                </c:pt>
                <c:pt idx="2618">
                  <c:v>0.30661700838703598</c:v>
                </c:pt>
                <c:pt idx="2619">
                  <c:v>0.30620267566745302</c:v>
                </c:pt>
                <c:pt idx="2620">
                  <c:v>0.30534637007931498</c:v>
                </c:pt>
                <c:pt idx="2621">
                  <c:v>0.30656144327423901</c:v>
                </c:pt>
                <c:pt idx="2622">
                  <c:v>0.30921885376686498</c:v>
                </c:pt>
                <c:pt idx="2623">
                  <c:v>0.308460577894628</c:v>
                </c:pt>
                <c:pt idx="2624">
                  <c:v>0.30139776898270398</c:v>
                </c:pt>
                <c:pt idx="2625">
                  <c:v>0.29290994364105299</c:v>
                </c:pt>
                <c:pt idx="2626">
                  <c:v>0.28953334893294502</c:v>
                </c:pt>
                <c:pt idx="2627">
                  <c:v>0.28891257855156899</c:v>
                </c:pt>
                <c:pt idx="2628">
                  <c:v>0.28729018086403602</c:v>
                </c:pt>
                <c:pt idx="2629">
                  <c:v>0.28300244685998499</c:v>
                </c:pt>
                <c:pt idx="2630">
                  <c:v>0.28464496516513199</c:v>
                </c:pt>
                <c:pt idx="2631">
                  <c:v>0.28755099842687598</c:v>
                </c:pt>
                <c:pt idx="2632">
                  <c:v>0.28795180115271501</c:v>
                </c:pt>
                <c:pt idx="2633">
                  <c:v>0.28925320664544402</c:v>
                </c:pt>
                <c:pt idx="2634">
                  <c:v>0.287411078803535</c:v>
                </c:pt>
                <c:pt idx="2635">
                  <c:v>0.28831995731258703</c:v>
                </c:pt>
                <c:pt idx="2636">
                  <c:v>0.28924810232929599</c:v>
                </c:pt>
                <c:pt idx="2637">
                  <c:v>0.28965178948382603</c:v>
                </c:pt>
                <c:pt idx="2638">
                  <c:v>0.29094543781253601</c:v>
                </c:pt>
                <c:pt idx="2639">
                  <c:v>0.292369495307155</c:v>
                </c:pt>
                <c:pt idx="2640">
                  <c:v>0.29044322313680199</c:v>
                </c:pt>
                <c:pt idx="2641">
                  <c:v>0.28894361396763701</c:v>
                </c:pt>
                <c:pt idx="2642">
                  <c:v>0.286564862981806</c:v>
                </c:pt>
                <c:pt idx="2643">
                  <c:v>0.284116690064047</c:v>
                </c:pt>
                <c:pt idx="2644">
                  <c:v>0.28724599889549401</c:v>
                </c:pt>
                <c:pt idx="2645">
                  <c:v>0.28640229965457098</c:v>
                </c:pt>
                <c:pt idx="2646">
                  <c:v>0.284464104348084</c:v>
                </c:pt>
                <c:pt idx="2647">
                  <c:v>0.28369267153236499</c:v>
                </c:pt>
                <c:pt idx="2648">
                  <c:v>0.28357468263123897</c:v>
                </c:pt>
                <c:pt idx="2649">
                  <c:v>0.278736185591691</c:v>
                </c:pt>
                <c:pt idx="2650">
                  <c:v>0.27934992270979903</c:v>
                </c:pt>
                <c:pt idx="2651">
                  <c:v>0.280726338056216</c:v>
                </c:pt>
                <c:pt idx="2652">
                  <c:v>0.2773501527285</c:v>
                </c:pt>
                <c:pt idx="2653">
                  <c:v>0.27981726965463399</c:v>
                </c:pt>
                <c:pt idx="2654">
                  <c:v>0.29926505374724</c:v>
                </c:pt>
                <c:pt idx="2655">
                  <c:v>0.29863447754537598</c:v>
                </c:pt>
                <c:pt idx="2656">
                  <c:v>0.298281036674722</c:v>
                </c:pt>
                <c:pt idx="2657">
                  <c:v>0.29024175401249203</c:v>
                </c:pt>
                <c:pt idx="2658">
                  <c:v>0.286400219339289</c:v>
                </c:pt>
                <c:pt idx="2659">
                  <c:v>0.28459619136081099</c:v>
                </c:pt>
                <c:pt idx="2660">
                  <c:v>0.28819956622725401</c:v>
                </c:pt>
                <c:pt idx="2661">
                  <c:v>0.28781975492171502</c:v>
                </c:pt>
                <c:pt idx="2662">
                  <c:v>0.28530028706137001</c:v>
                </c:pt>
                <c:pt idx="2663">
                  <c:v>0.28640931237606099</c:v>
                </c:pt>
                <c:pt idx="2664">
                  <c:v>0.28784669749118302</c:v>
                </c:pt>
                <c:pt idx="2665">
                  <c:v>0.28634414993486201</c:v>
                </c:pt>
                <c:pt idx="2666">
                  <c:v>0.28305911112249799</c:v>
                </c:pt>
                <c:pt idx="2667">
                  <c:v>0.28020357530666501</c:v>
                </c:pt>
                <c:pt idx="2668">
                  <c:v>0.27932540814496898</c:v>
                </c:pt>
                <c:pt idx="2669">
                  <c:v>0.27830853272623002</c:v>
                </c:pt>
                <c:pt idx="2670">
                  <c:v>0.27737278210994498</c:v>
                </c:pt>
                <c:pt idx="2671">
                  <c:v>0.276760410755793</c:v>
                </c:pt>
                <c:pt idx="2672">
                  <c:v>0.27463466380056401</c:v>
                </c:pt>
                <c:pt idx="2673">
                  <c:v>0.27522796292093799</c:v>
                </c:pt>
                <c:pt idx="2674">
                  <c:v>0.27524939673904097</c:v>
                </c:pt>
                <c:pt idx="2675">
                  <c:v>0.28014222367083802</c:v>
                </c:pt>
                <c:pt idx="2676">
                  <c:v>0.28132937447529399</c:v>
                </c:pt>
                <c:pt idx="2677">
                  <c:v>0.28367837058516299</c:v>
                </c:pt>
                <c:pt idx="2678">
                  <c:v>0.28225895897679298</c:v>
                </c:pt>
                <c:pt idx="2679">
                  <c:v>0.28549949817984499</c:v>
                </c:pt>
                <c:pt idx="2680">
                  <c:v>0.286320950563073</c:v>
                </c:pt>
                <c:pt idx="2681">
                  <c:v>0.28548441488170101</c:v>
                </c:pt>
                <c:pt idx="2682">
                  <c:v>0.28600583912785799</c:v>
                </c:pt>
                <c:pt idx="2683">
                  <c:v>0.28707152314793699</c:v>
                </c:pt>
                <c:pt idx="2684">
                  <c:v>0.28063130829555899</c:v>
                </c:pt>
                <c:pt idx="2685">
                  <c:v>0.27652847137265901</c:v>
                </c:pt>
                <c:pt idx="2686">
                  <c:v>0.27301754707897602</c:v>
                </c:pt>
                <c:pt idx="2687">
                  <c:v>0.26819918541050902</c:v>
                </c:pt>
                <c:pt idx="2688">
                  <c:v>0.26473366055190201</c:v>
                </c:pt>
                <c:pt idx="2689">
                  <c:v>0.26603532351875903</c:v>
                </c:pt>
                <c:pt idx="2690">
                  <c:v>0.26902523942233603</c:v>
                </c:pt>
                <c:pt idx="2691">
                  <c:v>0.27157089649044702</c:v>
                </c:pt>
                <c:pt idx="2692">
                  <c:v>0.26996949076590998</c:v>
                </c:pt>
                <c:pt idx="2693">
                  <c:v>0.27138499922348402</c:v>
                </c:pt>
                <c:pt idx="2694">
                  <c:v>0.27312597915301701</c:v>
                </c:pt>
                <c:pt idx="2695">
                  <c:v>0.27371199893835002</c:v>
                </c:pt>
                <c:pt idx="2696">
                  <c:v>0.27402877279992899</c:v>
                </c:pt>
                <c:pt idx="2697">
                  <c:v>0.27274904120388199</c:v>
                </c:pt>
                <c:pt idx="2698">
                  <c:v>0.27165498636591101</c:v>
                </c:pt>
                <c:pt idx="2699">
                  <c:v>0.27127529646153697</c:v>
                </c:pt>
                <c:pt idx="2700">
                  <c:v>0.27245338120747498</c:v>
                </c:pt>
                <c:pt idx="2701">
                  <c:v>0.273746182298298</c:v>
                </c:pt>
                <c:pt idx="2702">
                  <c:v>0.27411255974581999</c:v>
                </c:pt>
                <c:pt idx="2703">
                  <c:v>0.27217179704740002</c:v>
                </c:pt>
                <c:pt idx="2704">
                  <c:v>0.27278292323576597</c:v>
                </c:pt>
                <c:pt idx="2705">
                  <c:v>0.27143782414131301</c:v>
                </c:pt>
                <c:pt idx="2706">
                  <c:v>0.270893565218085</c:v>
                </c:pt>
                <c:pt idx="2707">
                  <c:v>0.269627270387095</c:v>
                </c:pt>
                <c:pt idx="2708">
                  <c:v>0.270580617102812</c:v>
                </c:pt>
                <c:pt idx="2709">
                  <c:v>0.26936986423568898</c:v>
                </c:pt>
                <c:pt idx="2710">
                  <c:v>0.26867502063344101</c:v>
                </c:pt>
                <c:pt idx="2711">
                  <c:v>0.27048102254302098</c:v>
                </c:pt>
                <c:pt idx="2712">
                  <c:v>0.272474878871793</c:v>
                </c:pt>
                <c:pt idx="2713">
                  <c:v>0.26796143726770599</c:v>
                </c:pt>
                <c:pt idx="2714">
                  <c:v>0.26381848444421402</c:v>
                </c:pt>
                <c:pt idx="2715">
                  <c:v>0.26064456919748102</c:v>
                </c:pt>
                <c:pt idx="2716">
                  <c:v>0.26118076069614898</c:v>
                </c:pt>
                <c:pt idx="2717">
                  <c:v>0.260232821590621</c:v>
                </c:pt>
                <c:pt idx="2718">
                  <c:v>0.26034469238570201</c:v>
                </c:pt>
                <c:pt idx="2719">
                  <c:v>0.26477172838374502</c:v>
                </c:pt>
                <c:pt idx="2720">
                  <c:v>0.26711760909089599</c:v>
                </c:pt>
                <c:pt idx="2721">
                  <c:v>0.26672454263512002</c:v>
                </c:pt>
                <c:pt idx="2722">
                  <c:v>0.26722696910202298</c:v>
                </c:pt>
                <c:pt idx="2723">
                  <c:v>0.26713916640005497</c:v>
                </c:pt>
                <c:pt idx="2724">
                  <c:v>0.26799486092267999</c:v>
                </c:pt>
                <c:pt idx="2725">
                  <c:v>0.27063178109230102</c:v>
                </c:pt>
                <c:pt idx="2726">
                  <c:v>0.27268062310895103</c:v>
                </c:pt>
                <c:pt idx="2727">
                  <c:v>0.27526194107414897</c:v>
                </c:pt>
                <c:pt idx="2728">
                  <c:v>0.27916020718671902</c:v>
                </c:pt>
                <c:pt idx="2729">
                  <c:v>0.28344986693525998</c:v>
                </c:pt>
                <c:pt idx="2730">
                  <c:v>0.28867156715634601</c:v>
                </c:pt>
                <c:pt idx="2731">
                  <c:v>0.294553266786722</c:v>
                </c:pt>
                <c:pt idx="2732">
                  <c:v>0.30120245710683302</c:v>
                </c:pt>
                <c:pt idx="2733">
                  <c:v>0.30110262825023798</c:v>
                </c:pt>
                <c:pt idx="2734">
                  <c:v>0.29593980555405902</c:v>
                </c:pt>
                <c:pt idx="2735">
                  <c:v>0.28898012515434701</c:v>
                </c:pt>
                <c:pt idx="2736">
                  <c:v>0.28224119267825598</c:v>
                </c:pt>
                <c:pt idx="2737">
                  <c:v>0.27777188967979299</c:v>
                </c:pt>
                <c:pt idx="2738">
                  <c:v>0.27395641989347802</c:v>
                </c:pt>
                <c:pt idx="2739">
                  <c:v>0.26939119553369001</c:v>
                </c:pt>
                <c:pt idx="2740">
                  <c:v>0.26629931532658802</c:v>
                </c:pt>
                <c:pt idx="2741">
                  <c:v>0.26517986605618499</c:v>
                </c:pt>
                <c:pt idx="2742">
                  <c:v>0.26191738578438001</c:v>
                </c:pt>
                <c:pt idx="2743">
                  <c:v>0.26328136430772398</c:v>
                </c:pt>
                <c:pt idx="2744">
                  <c:v>0.26484703770419499</c:v>
                </c:pt>
                <c:pt idx="2745">
                  <c:v>0.271444405412467</c:v>
                </c:pt>
                <c:pt idx="2746">
                  <c:v>0.27521860853060598</c:v>
                </c:pt>
                <c:pt idx="2747">
                  <c:v>0.27864745411237801</c:v>
                </c:pt>
                <c:pt idx="2748">
                  <c:v>0.28220534819163601</c:v>
                </c:pt>
                <c:pt idx="2749">
                  <c:v>0.28368901428971899</c:v>
                </c:pt>
                <c:pt idx="2750">
                  <c:v>0.28424002157779898</c:v>
                </c:pt>
                <c:pt idx="2751">
                  <c:v>0.28033198316075397</c:v>
                </c:pt>
                <c:pt idx="2752">
                  <c:v>0.27733622942409503</c:v>
                </c:pt>
                <c:pt idx="2753">
                  <c:v>0.27810553455625497</c:v>
                </c:pt>
                <c:pt idx="2754">
                  <c:v>0.28777181941895402</c:v>
                </c:pt>
                <c:pt idx="2755">
                  <c:v>0.30379024786528702</c:v>
                </c:pt>
                <c:pt idx="2756">
                  <c:v>0.30688233736192999</c:v>
                </c:pt>
                <c:pt idx="2757">
                  <c:v>0.31130897092027299</c:v>
                </c:pt>
                <c:pt idx="2758">
                  <c:v>0.31157322761502099</c:v>
                </c:pt>
                <c:pt idx="2759">
                  <c:v>0.30423177725473499</c:v>
                </c:pt>
                <c:pt idx="2760">
                  <c:v>0.30391234034422099</c:v>
                </c:pt>
                <c:pt idx="2761">
                  <c:v>0.304403743525205</c:v>
                </c:pt>
                <c:pt idx="2762">
                  <c:v>0.307287822050066</c:v>
                </c:pt>
                <c:pt idx="2763">
                  <c:v>0.305177700927874</c:v>
                </c:pt>
                <c:pt idx="2764">
                  <c:v>0.30017037409005898</c:v>
                </c:pt>
                <c:pt idx="2765">
                  <c:v>0.29598417943081701</c:v>
                </c:pt>
                <c:pt idx="2766">
                  <c:v>0.30021286044969198</c:v>
                </c:pt>
                <c:pt idx="2767">
                  <c:v>0.30416723611302199</c:v>
                </c:pt>
                <c:pt idx="2768">
                  <c:v>0.302498131014658</c:v>
                </c:pt>
                <c:pt idx="2769">
                  <c:v>0.303638076179084</c:v>
                </c:pt>
                <c:pt idx="2770">
                  <c:v>0.31090347617768699</c:v>
                </c:pt>
                <c:pt idx="2771">
                  <c:v>0.31766566215275299</c:v>
                </c:pt>
                <c:pt idx="2772">
                  <c:v>0.31746586676939198</c:v>
                </c:pt>
                <c:pt idx="2773">
                  <c:v>0.319902195218354</c:v>
                </c:pt>
                <c:pt idx="2774">
                  <c:v>0.31478071031955601</c:v>
                </c:pt>
                <c:pt idx="2775">
                  <c:v>0.309104937321802</c:v>
                </c:pt>
                <c:pt idx="2776">
                  <c:v>0.30677174137969199</c:v>
                </c:pt>
                <c:pt idx="2777">
                  <c:v>0.30154700271388302</c:v>
                </c:pt>
                <c:pt idx="2778">
                  <c:v>0.29843587704743302</c:v>
                </c:pt>
                <c:pt idx="2779">
                  <c:v>0.296633211958584</c:v>
                </c:pt>
                <c:pt idx="2780">
                  <c:v>0.29396086794392901</c:v>
                </c:pt>
                <c:pt idx="2781">
                  <c:v>0.29361374787511502</c:v>
                </c:pt>
                <c:pt idx="2782">
                  <c:v>0.29904546864179998</c:v>
                </c:pt>
                <c:pt idx="2783">
                  <c:v>0.29718553630336297</c:v>
                </c:pt>
                <c:pt idx="2784">
                  <c:v>0.29551931390451602</c:v>
                </c:pt>
                <c:pt idx="2785">
                  <c:v>0.29782523943634298</c:v>
                </c:pt>
                <c:pt idx="2786">
                  <c:v>0.29460189358885303</c:v>
                </c:pt>
                <c:pt idx="2787">
                  <c:v>0.29193937736362302</c:v>
                </c:pt>
                <c:pt idx="2788">
                  <c:v>0.29023368275484501</c:v>
                </c:pt>
                <c:pt idx="2789">
                  <c:v>0.28706701144617103</c:v>
                </c:pt>
                <c:pt idx="2790">
                  <c:v>0.28514897367383102</c:v>
                </c:pt>
                <c:pt idx="2791">
                  <c:v>0.28454325422593801</c:v>
                </c:pt>
                <c:pt idx="2792">
                  <c:v>0.28238545389733799</c:v>
                </c:pt>
                <c:pt idx="2793">
                  <c:v>0.27634296901722499</c:v>
                </c:pt>
                <c:pt idx="2794">
                  <c:v>0.269565541793159</c:v>
                </c:pt>
                <c:pt idx="2795">
                  <c:v>0.26599857882549099</c:v>
                </c:pt>
                <c:pt idx="2796">
                  <c:v>0.26274198375331198</c:v>
                </c:pt>
                <c:pt idx="2797">
                  <c:v>0.26434612937813901</c:v>
                </c:pt>
                <c:pt idx="2798">
                  <c:v>0.26492616962440602</c:v>
                </c:pt>
                <c:pt idx="2799">
                  <c:v>0.264345565159188</c:v>
                </c:pt>
                <c:pt idx="2800">
                  <c:v>0.26508107608563702</c:v>
                </c:pt>
                <c:pt idx="2801">
                  <c:v>0.26574851934306098</c:v>
                </c:pt>
                <c:pt idx="2802">
                  <c:v>0.265368035268992</c:v>
                </c:pt>
                <c:pt idx="2803">
                  <c:v>0.25992663066466898</c:v>
                </c:pt>
                <c:pt idx="2804">
                  <c:v>0.253647604904503</c:v>
                </c:pt>
                <c:pt idx="2805">
                  <c:v>0.25413819374976099</c:v>
                </c:pt>
                <c:pt idx="2806">
                  <c:v>0.25641821099432899</c:v>
                </c:pt>
                <c:pt idx="2807">
                  <c:v>0.25802355623606998</c:v>
                </c:pt>
                <c:pt idx="2808">
                  <c:v>0.26403924742433399</c:v>
                </c:pt>
                <c:pt idx="2809">
                  <c:v>0.26773279747265</c:v>
                </c:pt>
                <c:pt idx="2810">
                  <c:v>0.27078913988230402</c:v>
                </c:pt>
                <c:pt idx="2811">
                  <c:v>0.27132210072833701</c:v>
                </c:pt>
                <c:pt idx="2812">
                  <c:v>0.27161054415302699</c:v>
                </c:pt>
                <c:pt idx="2813">
                  <c:v>0.270823213036745</c:v>
                </c:pt>
                <c:pt idx="2814">
                  <c:v>0.26608967923545102</c:v>
                </c:pt>
                <c:pt idx="2815">
                  <c:v>0.262249863958187</c:v>
                </c:pt>
                <c:pt idx="2816">
                  <c:v>0.26089245669248501</c:v>
                </c:pt>
                <c:pt idx="2817">
                  <c:v>0.25802191893012799</c:v>
                </c:pt>
                <c:pt idx="2818">
                  <c:v>0.25427207168320598</c:v>
                </c:pt>
                <c:pt idx="2819">
                  <c:v>0.25198242883553801</c:v>
                </c:pt>
                <c:pt idx="2820">
                  <c:v>0.25121288412577603</c:v>
                </c:pt>
                <c:pt idx="2821">
                  <c:v>0.25360693640026599</c:v>
                </c:pt>
                <c:pt idx="2822">
                  <c:v>0.257222138748951</c:v>
                </c:pt>
                <c:pt idx="2823">
                  <c:v>0.25848837515826001</c:v>
                </c:pt>
                <c:pt idx="2824">
                  <c:v>0.26375141594735502</c:v>
                </c:pt>
                <c:pt idx="2825">
                  <c:v>0.26580416052737899</c:v>
                </c:pt>
                <c:pt idx="2826">
                  <c:v>0.26712775938488798</c:v>
                </c:pt>
                <c:pt idx="2827">
                  <c:v>0.27106897678599901</c:v>
                </c:pt>
                <c:pt idx="2828">
                  <c:v>0.27766994596000699</c:v>
                </c:pt>
                <c:pt idx="2829">
                  <c:v>0.28350574024719299</c:v>
                </c:pt>
                <c:pt idx="2830">
                  <c:v>0.28627843808916198</c:v>
                </c:pt>
                <c:pt idx="2831">
                  <c:v>0.28877808762882901</c:v>
                </c:pt>
                <c:pt idx="2832">
                  <c:v>0.29178429847491499</c:v>
                </c:pt>
                <c:pt idx="2833">
                  <c:v>0.29303812437149401</c:v>
                </c:pt>
                <c:pt idx="2834">
                  <c:v>0.29425911992223502</c:v>
                </c:pt>
                <c:pt idx="2835">
                  <c:v>0.29417476433356698</c:v>
                </c:pt>
                <c:pt idx="2836">
                  <c:v>0.29449615083761999</c:v>
                </c:pt>
                <c:pt idx="2837">
                  <c:v>0.29412299607079001</c:v>
                </c:pt>
                <c:pt idx="2838">
                  <c:v>0.294675133324588</c:v>
                </c:pt>
                <c:pt idx="2839">
                  <c:v>0.29896885629921799</c:v>
                </c:pt>
                <c:pt idx="2840">
                  <c:v>0.297188613529977</c:v>
                </c:pt>
                <c:pt idx="2841">
                  <c:v>0.296030729473238</c:v>
                </c:pt>
                <c:pt idx="2842">
                  <c:v>0.293171099433161</c:v>
                </c:pt>
                <c:pt idx="2843">
                  <c:v>0.29097511087552602</c:v>
                </c:pt>
                <c:pt idx="2844">
                  <c:v>0.28993549604374402</c:v>
                </c:pt>
                <c:pt idx="2845">
                  <c:v>0.28988560110529599</c:v>
                </c:pt>
                <c:pt idx="2846">
                  <c:v>0.29019141999731901</c:v>
                </c:pt>
                <c:pt idx="2847">
                  <c:v>0.29357334662872803</c:v>
                </c:pt>
                <c:pt idx="2848">
                  <c:v>0.29550717227485301</c:v>
                </c:pt>
                <c:pt idx="2849">
                  <c:v>0.29441980294752002</c:v>
                </c:pt>
                <c:pt idx="2850">
                  <c:v>0.29432292254647202</c:v>
                </c:pt>
                <c:pt idx="2851">
                  <c:v>0.28990578726432897</c:v>
                </c:pt>
                <c:pt idx="2852">
                  <c:v>0.28580349279802297</c:v>
                </c:pt>
                <c:pt idx="2853">
                  <c:v>0.28556296731567299</c:v>
                </c:pt>
                <c:pt idx="2854">
                  <c:v>0.289728176817039</c:v>
                </c:pt>
                <c:pt idx="2855">
                  <c:v>0.29832681880020201</c:v>
                </c:pt>
                <c:pt idx="2856">
                  <c:v>0.30798569914498503</c:v>
                </c:pt>
                <c:pt idx="2857">
                  <c:v>0.31845843133995799</c:v>
                </c:pt>
                <c:pt idx="2858">
                  <c:v>0.32302702503181702</c:v>
                </c:pt>
                <c:pt idx="2859">
                  <c:v>0.32872768565057497</c:v>
                </c:pt>
                <c:pt idx="2860">
                  <c:v>0.32518536454806402</c:v>
                </c:pt>
                <c:pt idx="2861">
                  <c:v>0.31870167637662</c:v>
                </c:pt>
                <c:pt idx="2862">
                  <c:v>0.31444657166359702</c:v>
                </c:pt>
                <c:pt idx="2863">
                  <c:v>0.31155749867628302</c:v>
                </c:pt>
                <c:pt idx="2864">
                  <c:v>0.31232179881275302</c:v>
                </c:pt>
                <c:pt idx="2865">
                  <c:v>0.331382213124227</c:v>
                </c:pt>
                <c:pt idx="2866">
                  <c:v>0.33653251414750901</c:v>
                </c:pt>
                <c:pt idx="2867">
                  <c:v>0.33036055082002203</c:v>
                </c:pt>
                <c:pt idx="2868">
                  <c:v>0.32228402367050801</c:v>
                </c:pt>
                <c:pt idx="2869">
                  <c:v>0.31724898174025601</c:v>
                </c:pt>
                <c:pt idx="2870">
                  <c:v>0.313634537045621</c:v>
                </c:pt>
                <c:pt idx="2871">
                  <c:v>0.31348643903403001</c:v>
                </c:pt>
                <c:pt idx="2872">
                  <c:v>0.31163348828959703</c:v>
                </c:pt>
                <c:pt idx="2873">
                  <c:v>0.30799359744735799</c:v>
                </c:pt>
                <c:pt idx="2874">
                  <c:v>0.30442657861614503</c:v>
                </c:pt>
                <c:pt idx="2875">
                  <c:v>0.30093197881936201</c:v>
                </c:pt>
                <c:pt idx="2876">
                  <c:v>0.29613092187262402</c:v>
                </c:pt>
                <c:pt idx="2877">
                  <c:v>0.291330434415075</c:v>
                </c:pt>
                <c:pt idx="2878">
                  <c:v>0.28977617168098002</c:v>
                </c:pt>
                <c:pt idx="2879">
                  <c:v>0.28318932187395202</c:v>
                </c:pt>
                <c:pt idx="2880">
                  <c:v>0.27854801825018399</c:v>
                </c:pt>
                <c:pt idx="2881">
                  <c:v>0.27473342975342502</c:v>
                </c:pt>
                <c:pt idx="2882">
                  <c:v>0.27268049163953001</c:v>
                </c:pt>
                <c:pt idx="2883">
                  <c:v>0.27142353572452999</c:v>
                </c:pt>
                <c:pt idx="2884">
                  <c:v>0.27004075527668198</c:v>
                </c:pt>
                <c:pt idx="2885">
                  <c:v>0.26853863131097999</c:v>
                </c:pt>
                <c:pt idx="2886">
                  <c:v>0.26521166740512397</c:v>
                </c:pt>
                <c:pt idx="2887">
                  <c:v>0.26267193066851202</c:v>
                </c:pt>
                <c:pt idx="2888">
                  <c:v>0.26093659223665999</c:v>
                </c:pt>
                <c:pt idx="2889">
                  <c:v>0.26101369134130997</c:v>
                </c:pt>
                <c:pt idx="2890">
                  <c:v>0.26264153482907199</c:v>
                </c:pt>
                <c:pt idx="2891">
                  <c:v>0.262374568267085</c:v>
                </c:pt>
                <c:pt idx="2892">
                  <c:v>0.26084763644821402</c:v>
                </c:pt>
                <c:pt idx="2893">
                  <c:v>0.26247692670044498</c:v>
                </c:pt>
                <c:pt idx="2894">
                  <c:v>0.25945265406752599</c:v>
                </c:pt>
                <c:pt idx="2895">
                  <c:v>0.25798985604898</c:v>
                </c:pt>
                <c:pt idx="2896">
                  <c:v>0.255965970809993</c:v>
                </c:pt>
                <c:pt idx="2897">
                  <c:v>0.25404125265982902</c:v>
                </c:pt>
                <c:pt idx="2898">
                  <c:v>0.25449569428226798</c:v>
                </c:pt>
                <c:pt idx="2899">
                  <c:v>0.25372079860010299</c:v>
                </c:pt>
                <c:pt idx="2900">
                  <c:v>0.25355793471877702</c:v>
                </c:pt>
                <c:pt idx="2901">
                  <c:v>0.25104067336187103</c:v>
                </c:pt>
                <c:pt idx="2902">
                  <c:v>0.25250561672981198</c:v>
                </c:pt>
                <c:pt idx="2903">
                  <c:v>0.25594093628250902</c:v>
                </c:pt>
                <c:pt idx="2904">
                  <c:v>0.25777689385714903</c:v>
                </c:pt>
                <c:pt idx="2905">
                  <c:v>0.25961001783626098</c:v>
                </c:pt>
                <c:pt idx="2906">
                  <c:v>0.25893300776608702</c:v>
                </c:pt>
                <c:pt idx="2907">
                  <c:v>0.25863756155828199</c:v>
                </c:pt>
                <c:pt idx="2908">
                  <c:v>0.25656568879777503</c:v>
                </c:pt>
                <c:pt idx="2909">
                  <c:v>0.25710625547386501</c:v>
                </c:pt>
                <c:pt idx="2910">
                  <c:v>0.25617286089799202</c:v>
                </c:pt>
                <c:pt idx="2911">
                  <c:v>0.25770291198516498</c:v>
                </c:pt>
                <c:pt idx="2912">
                  <c:v>0.25879287317544603</c:v>
                </c:pt>
                <c:pt idx="2913">
                  <c:v>0.26056373409248001</c:v>
                </c:pt>
                <c:pt idx="2914">
                  <c:v>0.262788456040631</c:v>
                </c:pt>
                <c:pt idx="2915">
                  <c:v>0.26094857527589699</c:v>
                </c:pt>
                <c:pt idx="2916">
                  <c:v>0.25886419170432201</c:v>
                </c:pt>
                <c:pt idx="2917">
                  <c:v>0.25656170106427001</c:v>
                </c:pt>
                <c:pt idx="2918">
                  <c:v>0.25243668845556699</c:v>
                </c:pt>
                <c:pt idx="2919">
                  <c:v>0.25051672863441099</c:v>
                </c:pt>
                <c:pt idx="2920">
                  <c:v>0.25267487904346703</c:v>
                </c:pt>
                <c:pt idx="2921">
                  <c:v>0.25624861565608698</c:v>
                </c:pt>
                <c:pt idx="2922">
                  <c:v>0.25788052974050901</c:v>
                </c:pt>
                <c:pt idx="2923">
                  <c:v>0.25663005338245498</c:v>
                </c:pt>
                <c:pt idx="2924">
                  <c:v>0.25661308489311302</c:v>
                </c:pt>
                <c:pt idx="2925">
                  <c:v>0.25425676125614999</c:v>
                </c:pt>
                <c:pt idx="2926">
                  <c:v>0.24724791988714401</c:v>
                </c:pt>
                <c:pt idx="2927">
                  <c:v>0.24523771597098301</c:v>
                </c:pt>
                <c:pt idx="2928">
                  <c:v>0.24387328133425001</c:v>
                </c:pt>
                <c:pt idx="2929">
                  <c:v>0.24135991917222099</c:v>
                </c:pt>
                <c:pt idx="2930">
                  <c:v>0.24404219450382</c:v>
                </c:pt>
                <c:pt idx="2931">
                  <c:v>0.249084702990234</c:v>
                </c:pt>
                <c:pt idx="2932">
                  <c:v>0.25276275109743102</c:v>
                </c:pt>
                <c:pt idx="2933">
                  <c:v>0.25400079237576201</c:v>
                </c:pt>
                <c:pt idx="2934">
                  <c:v>0.254585873478124</c:v>
                </c:pt>
                <c:pt idx="2935">
                  <c:v>0.25931117971318102</c:v>
                </c:pt>
                <c:pt idx="2936">
                  <c:v>0.25743579210489498</c:v>
                </c:pt>
                <c:pt idx="2937">
                  <c:v>0.25408432610650999</c:v>
                </c:pt>
                <c:pt idx="2938">
                  <c:v>0.25011708564482399</c:v>
                </c:pt>
                <c:pt idx="2939">
                  <c:v>0.24913422503588001</c:v>
                </c:pt>
                <c:pt idx="2940">
                  <c:v>0.25041196198953602</c:v>
                </c:pt>
                <c:pt idx="2941">
                  <c:v>0.24886870841655001</c:v>
                </c:pt>
                <c:pt idx="2942">
                  <c:v>0.24726969944554</c:v>
                </c:pt>
                <c:pt idx="2943">
                  <c:v>0.24810056618545601</c:v>
                </c:pt>
                <c:pt idx="2944">
                  <c:v>0.25204837767632399</c:v>
                </c:pt>
                <c:pt idx="2945">
                  <c:v>0.25259664893848599</c:v>
                </c:pt>
                <c:pt idx="2946">
                  <c:v>0.24922380957778001</c:v>
                </c:pt>
                <c:pt idx="2947">
                  <c:v>0.24509964970460299</c:v>
                </c:pt>
                <c:pt idx="2948">
                  <c:v>0.24248296550897899</c:v>
                </c:pt>
                <c:pt idx="2949">
                  <c:v>0.23939700015350701</c:v>
                </c:pt>
                <c:pt idx="2950">
                  <c:v>0.240425903642176</c:v>
                </c:pt>
                <c:pt idx="2951">
                  <c:v>0.241454873425796</c:v>
                </c:pt>
                <c:pt idx="2952">
                  <c:v>0.23970309905446899</c:v>
                </c:pt>
                <c:pt idx="2953">
                  <c:v>0.24125073800175101</c:v>
                </c:pt>
                <c:pt idx="2954">
                  <c:v>0.24323188504158899</c:v>
                </c:pt>
                <c:pt idx="2955">
                  <c:v>0.245572518572828</c:v>
                </c:pt>
                <c:pt idx="2956">
                  <c:v>0.25101846087665403</c:v>
                </c:pt>
                <c:pt idx="2957">
                  <c:v>0.25153546142685401</c:v>
                </c:pt>
                <c:pt idx="2958">
                  <c:v>0.25465568411242301</c:v>
                </c:pt>
                <c:pt idx="2959">
                  <c:v>0.253655619810424</c:v>
                </c:pt>
                <c:pt idx="2960">
                  <c:v>0.25386033113393103</c:v>
                </c:pt>
                <c:pt idx="2961">
                  <c:v>0.25439523876119802</c:v>
                </c:pt>
                <c:pt idx="2962">
                  <c:v>0.26022539096403402</c:v>
                </c:pt>
                <c:pt idx="2963">
                  <c:v>0.271728603396651</c:v>
                </c:pt>
                <c:pt idx="2964">
                  <c:v>0.27968662982613202</c:v>
                </c:pt>
                <c:pt idx="2965">
                  <c:v>0.28242062247080402</c:v>
                </c:pt>
                <c:pt idx="2966">
                  <c:v>0.28486012023475599</c:v>
                </c:pt>
                <c:pt idx="2967">
                  <c:v>0.28417570416624399</c:v>
                </c:pt>
                <c:pt idx="2968">
                  <c:v>0.28577269977389103</c:v>
                </c:pt>
                <c:pt idx="2969">
                  <c:v>0.28326138470186002</c:v>
                </c:pt>
                <c:pt idx="2970">
                  <c:v>0.28104369011962299</c:v>
                </c:pt>
                <c:pt idx="2971">
                  <c:v>0.27924271538877699</c:v>
                </c:pt>
                <c:pt idx="2972">
                  <c:v>0.278488280470718</c:v>
                </c:pt>
                <c:pt idx="2973">
                  <c:v>0.27999111592029402</c:v>
                </c:pt>
                <c:pt idx="2974">
                  <c:v>0.28240078626689602</c:v>
                </c:pt>
                <c:pt idx="2975">
                  <c:v>0.28445876091805899</c:v>
                </c:pt>
                <c:pt idx="2976">
                  <c:v>0.28317840655266002</c:v>
                </c:pt>
                <c:pt idx="2977">
                  <c:v>0.28429636541014802</c:v>
                </c:pt>
                <c:pt idx="2978">
                  <c:v>0.28579728182724901</c:v>
                </c:pt>
                <c:pt idx="2979">
                  <c:v>0.27899837895273499</c:v>
                </c:pt>
                <c:pt idx="2980">
                  <c:v>0.26925045695118699</c:v>
                </c:pt>
                <c:pt idx="2981">
                  <c:v>0.26346588234106699</c:v>
                </c:pt>
                <c:pt idx="2982">
                  <c:v>0.26020223671670301</c:v>
                </c:pt>
                <c:pt idx="2983">
                  <c:v>0.26162350597649298</c:v>
                </c:pt>
                <c:pt idx="2984">
                  <c:v>0.25923901210949701</c:v>
                </c:pt>
                <c:pt idx="2985">
                  <c:v>0.25714120755303099</c:v>
                </c:pt>
                <c:pt idx="2986">
                  <c:v>0.25770438997837097</c:v>
                </c:pt>
                <c:pt idx="2987">
                  <c:v>0.25764775381546901</c:v>
                </c:pt>
                <c:pt idx="2988">
                  <c:v>0.25868839930153797</c:v>
                </c:pt>
                <c:pt idx="2989">
                  <c:v>0.256203609789114</c:v>
                </c:pt>
                <c:pt idx="2990">
                  <c:v>0.25332312132595702</c:v>
                </c:pt>
                <c:pt idx="2991">
                  <c:v>0.251203552917312</c:v>
                </c:pt>
                <c:pt idx="2992">
                  <c:v>0.25141840238039798</c:v>
                </c:pt>
                <c:pt idx="2993">
                  <c:v>0.253874161635541</c:v>
                </c:pt>
                <c:pt idx="2994">
                  <c:v>0.25453905769296198</c:v>
                </c:pt>
                <c:pt idx="2995">
                  <c:v>0.25436451738150201</c:v>
                </c:pt>
                <c:pt idx="2996">
                  <c:v>0.25421453466007199</c:v>
                </c:pt>
                <c:pt idx="2997">
                  <c:v>0.25536120578015298</c:v>
                </c:pt>
                <c:pt idx="2998">
                  <c:v>0.254223355177989</c:v>
                </c:pt>
                <c:pt idx="2999">
                  <c:v>0.25036863081393401</c:v>
                </c:pt>
                <c:pt idx="3000">
                  <c:v>0.249232643280864</c:v>
                </c:pt>
                <c:pt idx="3001">
                  <c:v>0.24975153569567801</c:v>
                </c:pt>
                <c:pt idx="3002">
                  <c:v>0.25109330251878498</c:v>
                </c:pt>
                <c:pt idx="3003">
                  <c:v>0.252160661170097</c:v>
                </c:pt>
                <c:pt idx="3004">
                  <c:v>0.25389632323581801</c:v>
                </c:pt>
                <c:pt idx="3005">
                  <c:v>0.253624941484561</c:v>
                </c:pt>
                <c:pt idx="3006">
                  <c:v>0.25598155708878201</c:v>
                </c:pt>
                <c:pt idx="3007">
                  <c:v>0.25769772537226199</c:v>
                </c:pt>
                <c:pt idx="3008">
                  <c:v>0.25977874839727899</c:v>
                </c:pt>
                <c:pt idx="3009">
                  <c:v>0.26089042552656999</c:v>
                </c:pt>
                <c:pt idx="3010">
                  <c:v>0.26022463406145802</c:v>
                </c:pt>
                <c:pt idx="3011">
                  <c:v>0.25880143885693002</c:v>
                </c:pt>
                <c:pt idx="3012">
                  <c:v>0.25985419306233798</c:v>
                </c:pt>
                <c:pt idx="3013">
                  <c:v>0.25984472812370701</c:v>
                </c:pt>
                <c:pt idx="3014">
                  <c:v>0.26031473757549001</c:v>
                </c:pt>
                <c:pt idx="3015">
                  <c:v>0.26124287455911499</c:v>
                </c:pt>
                <c:pt idx="3016">
                  <c:v>0.26079083088500898</c:v>
                </c:pt>
                <c:pt idx="3017">
                  <c:v>0.26113831933991499</c:v>
                </c:pt>
                <c:pt idx="3018">
                  <c:v>0.26232037599538599</c:v>
                </c:pt>
                <c:pt idx="3019">
                  <c:v>0.26275379387664799</c:v>
                </c:pt>
                <c:pt idx="3020">
                  <c:v>0.26121626426875599</c:v>
                </c:pt>
                <c:pt idx="3021">
                  <c:v>0.26081117866513698</c:v>
                </c:pt>
                <c:pt idx="3022">
                  <c:v>0.25990843402849501</c:v>
                </c:pt>
                <c:pt idx="3023">
                  <c:v>0.26196427040134901</c:v>
                </c:pt>
                <c:pt idx="3024">
                  <c:v>0.26190659941331601</c:v>
                </c:pt>
                <c:pt idx="3025">
                  <c:v>0.26359748252312398</c:v>
                </c:pt>
                <c:pt idx="3026">
                  <c:v>0.26415480491318799</c:v>
                </c:pt>
                <c:pt idx="3027">
                  <c:v>0.26355888341602901</c:v>
                </c:pt>
                <c:pt idx="3028">
                  <c:v>0.26427635831457902</c:v>
                </c:pt>
                <c:pt idx="3029">
                  <c:v>0.26334415104990799</c:v>
                </c:pt>
                <c:pt idx="3030">
                  <c:v>0.26478616777984898</c:v>
                </c:pt>
                <c:pt idx="3031">
                  <c:v>0.26634889528511102</c:v>
                </c:pt>
                <c:pt idx="3032">
                  <c:v>0.26871656209949901</c:v>
                </c:pt>
                <c:pt idx="3033">
                  <c:v>0.26799296360173103</c:v>
                </c:pt>
                <c:pt idx="3034">
                  <c:v>0.26814645100416501</c:v>
                </c:pt>
                <c:pt idx="3035">
                  <c:v>0.26849654108941501</c:v>
                </c:pt>
                <c:pt idx="3036">
                  <c:v>0.27063165096260899</c:v>
                </c:pt>
                <c:pt idx="3037">
                  <c:v>0.275907974968921</c:v>
                </c:pt>
                <c:pt idx="3038">
                  <c:v>0.276387386549311</c:v>
                </c:pt>
                <c:pt idx="3039">
                  <c:v>0.27582614348453499</c:v>
                </c:pt>
                <c:pt idx="3040">
                  <c:v>0.26861157896850002</c:v>
                </c:pt>
                <c:pt idx="3041">
                  <c:v>0.26706377107847701</c:v>
                </c:pt>
                <c:pt idx="3042">
                  <c:v>0.26816868726082299</c:v>
                </c:pt>
                <c:pt idx="3043">
                  <c:v>0.26913460315028898</c:v>
                </c:pt>
                <c:pt idx="3044">
                  <c:v>0.27207792422682098</c:v>
                </c:pt>
                <c:pt idx="3045">
                  <c:v>0.27288442671513502</c:v>
                </c:pt>
                <c:pt idx="3046">
                  <c:v>0.27361726075493198</c:v>
                </c:pt>
                <c:pt idx="3047">
                  <c:v>0.27053685838922298</c:v>
                </c:pt>
                <c:pt idx="3048">
                  <c:v>0.26893594383119301</c:v>
                </c:pt>
                <c:pt idx="3049">
                  <c:v>0.269231295303621</c:v>
                </c:pt>
                <c:pt idx="3050">
                  <c:v>0.26444822433544402</c:v>
                </c:pt>
                <c:pt idx="3051">
                  <c:v>0.263969887681752</c:v>
                </c:pt>
                <c:pt idx="3052">
                  <c:v>0.265469898075338</c:v>
                </c:pt>
                <c:pt idx="3053">
                  <c:v>0.26581369890414602</c:v>
                </c:pt>
                <c:pt idx="3054">
                  <c:v>0.265525798909579</c:v>
                </c:pt>
                <c:pt idx="3055">
                  <c:v>0.26285883861250298</c:v>
                </c:pt>
                <c:pt idx="3056">
                  <c:v>0.26141519832962301</c:v>
                </c:pt>
                <c:pt idx="3057">
                  <c:v>0.261430310778901</c:v>
                </c:pt>
                <c:pt idx="3058">
                  <c:v>0.25949626819677701</c:v>
                </c:pt>
                <c:pt idx="3059">
                  <c:v>0.25961564796534298</c:v>
                </c:pt>
                <c:pt idx="3060">
                  <c:v>0.260906330295189</c:v>
                </c:pt>
                <c:pt idx="3061">
                  <c:v>0.26187675252750597</c:v>
                </c:pt>
                <c:pt idx="3062">
                  <c:v>0.26053597653813998</c:v>
                </c:pt>
                <c:pt idx="3063">
                  <c:v>0.26047061340307998</c:v>
                </c:pt>
                <c:pt idx="3064">
                  <c:v>0.25920269226633402</c:v>
                </c:pt>
                <c:pt idx="3065">
                  <c:v>0.26153903005488399</c:v>
                </c:pt>
                <c:pt idx="3066">
                  <c:v>0.264374168245116</c:v>
                </c:pt>
                <c:pt idx="3067">
                  <c:v>0.26893479536937998</c:v>
                </c:pt>
                <c:pt idx="3068">
                  <c:v>0.271657230126083</c:v>
                </c:pt>
                <c:pt idx="3069">
                  <c:v>0.27120781656169202</c:v>
                </c:pt>
                <c:pt idx="3070">
                  <c:v>0.27113804438245698</c:v>
                </c:pt>
                <c:pt idx="3071">
                  <c:v>0.27181308754218703</c:v>
                </c:pt>
                <c:pt idx="3072">
                  <c:v>0.26987241072566298</c:v>
                </c:pt>
                <c:pt idx="3073">
                  <c:v>0.26770072823456997</c:v>
                </c:pt>
                <c:pt idx="3074">
                  <c:v>0.266216532705007</c:v>
                </c:pt>
                <c:pt idx="3075">
                  <c:v>0.26129773721399902</c:v>
                </c:pt>
                <c:pt idx="3076">
                  <c:v>0.25961680232360301</c:v>
                </c:pt>
                <c:pt idx="3077">
                  <c:v>0.26005673382778799</c:v>
                </c:pt>
                <c:pt idx="3078">
                  <c:v>0.25973801769036597</c:v>
                </c:pt>
                <c:pt idx="3079">
                  <c:v>0.25776873364029501</c:v>
                </c:pt>
                <c:pt idx="3080">
                  <c:v>0.25647808514331799</c:v>
                </c:pt>
                <c:pt idx="3081">
                  <c:v>0.257327816057009</c:v>
                </c:pt>
                <c:pt idx="3082">
                  <c:v>0.25490078266653399</c:v>
                </c:pt>
                <c:pt idx="3083">
                  <c:v>0.25213078690770901</c:v>
                </c:pt>
                <c:pt idx="3084">
                  <c:v>0.25068236461902399</c:v>
                </c:pt>
                <c:pt idx="3085">
                  <c:v>0.24923845367550501</c:v>
                </c:pt>
                <c:pt idx="3086">
                  <c:v>0.24650597574879701</c:v>
                </c:pt>
                <c:pt idx="3087">
                  <c:v>0.24463226827532999</c:v>
                </c:pt>
                <c:pt idx="3088">
                  <c:v>0.242759190286258</c:v>
                </c:pt>
                <c:pt idx="3089">
                  <c:v>0.24167880096649999</c:v>
                </c:pt>
                <c:pt idx="3090">
                  <c:v>0.243100906649383</c:v>
                </c:pt>
                <c:pt idx="3091">
                  <c:v>0.24668344834909001</c:v>
                </c:pt>
                <c:pt idx="3092">
                  <c:v>0.24815820377411901</c:v>
                </c:pt>
                <c:pt idx="3093">
                  <c:v>0.246117337476562</c:v>
                </c:pt>
                <c:pt idx="3094">
                  <c:v>0.244610808222504</c:v>
                </c:pt>
                <c:pt idx="3095">
                  <c:v>0.24518735250836199</c:v>
                </c:pt>
                <c:pt idx="3096">
                  <c:v>0.244013089862821</c:v>
                </c:pt>
                <c:pt idx="3097">
                  <c:v>0.24137400231709799</c:v>
                </c:pt>
                <c:pt idx="3098">
                  <c:v>0.24320811307014001</c:v>
                </c:pt>
                <c:pt idx="3099">
                  <c:v>0.24606276570812899</c:v>
                </c:pt>
                <c:pt idx="3100">
                  <c:v>0.247759012397398</c:v>
                </c:pt>
                <c:pt idx="3101">
                  <c:v>0.24860841923843699</c:v>
                </c:pt>
                <c:pt idx="3102">
                  <c:v>0.249400938721728</c:v>
                </c:pt>
                <c:pt idx="3103">
                  <c:v>0.248376603055942</c:v>
                </c:pt>
                <c:pt idx="3104">
                  <c:v>0.24815878236424599</c:v>
                </c:pt>
                <c:pt idx="3105">
                  <c:v>0.248177281539014</c:v>
                </c:pt>
                <c:pt idx="3106">
                  <c:v>0.244521586833718</c:v>
                </c:pt>
                <c:pt idx="3107">
                  <c:v>0.24443746643215</c:v>
                </c:pt>
                <c:pt idx="3108">
                  <c:v>0.247150773504174</c:v>
                </c:pt>
                <c:pt idx="3109">
                  <c:v>0.24486271650444</c:v>
                </c:pt>
                <c:pt idx="3110">
                  <c:v>0.244470587914209</c:v>
                </c:pt>
                <c:pt idx="3111">
                  <c:v>0.24477675401079599</c:v>
                </c:pt>
                <c:pt idx="3112">
                  <c:v>0.24340857106431599</c:v>
                </c:pt>
                <c:pt idx="3113">
                  <c:v>0.241519077017154</c:v>
                </c:pt>
                <c:pt idx="3114">
                  <c:v>0.24383036889781901</c:v>
                </c:pt>
                <c:pt idx="3115">
                  <c:v>0.24244064427991999</c:v>
                </c:pt>
                <c:pt idx="3116">
                  <c:v>0.241499263382947</c:v>
                </c:pt>
                <c:pt idx="3117">
                  <c:v>0.240121552452701</c:v>
                </c:pt>
                <c:pt idx="3118">
                  <c:v>0.23836751361530101</c:v>
                </c:pt>
                <c:pt idx="3119">
                  <c:v>0.237880501146534</c:v>
                </c:pt>
                <c:pt idx="3120">
                  <c:v>0.241083924643342</c:v>
                </c:pt>
                <c:pt idx="3121">
                  <c:v>0.24075163085352599</c:v>
                </c:pt>
                <c:pt idx="3122">
                  <c:v>0.24103082675939499</c:v>
                </c:pt>
                <c:pt idx="3123">
                  <c:v>0.24036858527257099</c:v>
                </c:pt>
                <c:pt idx="3124">
                  <c:v>0.239466234398129</c:v>
                </c:pt>
                <c:pt idx="3125">
                  <c:v>0.236333069467624</c:v>
                </c:pt>
                <c:pt idx="3126">
                  <c:v>0.23593356861965301</c:v>
                </c:pt>
                <c:pt idx="3127">
                  <c:v>0.23480735700775099</c:v>
                </c:pt>
                <c:pt idx="3128">
                  <c:v>0.234054306228341</c:v>
                </c:pt>
                <c:pt idx="3129">
                  <c:v>0.23311994051507301</c:v>
                </c:pt>
                <c:pt idx="3130">
                  <c:v>0.23235084665859901</c:v>
                </c:pt>
                <c:pt idx="3131">
                  <c:v>0.23019396979236501</c:v>
                </c:pt>
                <c:pt idx="3132">
                  <c:v>0.22944892485638399</c:v>
                </c:pt>
                <c:pt idx="3133">
                  <c:v>0.22843676857614001</c:v>
                </c:pt>
                <c:pt idx="3134">
                  <c:v>0.229137079229392</c:v>
                </c:pt>
                <c:pt idx="3135">
                  <c:v>0.230109512186216</c:v>
                </c:pt>
                <c:pt idx="3136">
                  <c:v>0.231742710902786</c:v>
                </c:pt>
                <c:pt idx="3137">
                  <c:v>0.23461426711996999</c:v>
                </c:pt>
                <c:pt idx="3138">
                  <c:v>0.23496352625589001</c:v>
                </c:pt>
                <c:pt idx="3139">
                  <c:v>0.23257486688853199</c:v>
                </c:pt>
                <c:pt idx="3140">
                  <c:v>0.23231944054501899</c:v>
                </c:pt>
                <c:pt idx="3141">
                  <c:v>0.23142766734661499</c:v>
                </c:pt>
                <c:pt idx="3142">
                  <c:v>0.23329340795514</c:v>
                </c:pt>
                <c:pt idx="3143">
                  <c:v>0.23370414562596301</c:v>
                </c:pt>
                <c:pt idx="3144">
                  <c:v>0.23526857403837501</c:v>
                </c:pt>
                <c:pt idx="3145">
                  <c:v>0.23440688913720401</c:v>
                </c:pt>
                <c:pt idx="3146">
                  <c:v>0.233488556029771</c:v>
                </c:pt>
                <c:pt idx="3147">
                  <c:v>0.23476090896421001</c:v>
                </c:pt>
                <c:pt idx="3148">
                  <c:v>0.23351112910448699</c:v>
                </c:pt>
                <c:pt idx="3149">
                  <c:v>0.23451824708623401</c:v>
                </c:pt>
                <c:pt idx="3150">
                  <c:v>0.238562574935472</c:v>
                </c:pt>
                <c:pt idx="3151">
                  <c:v>0.24307703054861299</c:v>
                </c:pt>
                <c:pt idx="3152">
                  <c:v>0.24491700848078099</c:v>
                </c:pt>
                <c:pt idx="3153">
                  <c:v>0.24331391367155999</c:v>
                </c:pt>
                <c:pt idx="3154">
                  <c:v>0.24188906912838301</c:v>
                </c:pt>
                <c:pt idx="3155">
                  <c:v>0.24014389815072201</c:v>
                </c:pt>
                <c:pt idx="3156">
                  <c:v>0.24003580256507501</c:v>
                </c:pt>
                <c:pt idx="3157">
                  <c:v>0.240795138944468</c:v>
                </c:pt>
                <c:pt idx="3158">
                  <c:v>0.24031380400708699</c:v>
                </c:pt>
                <c:pt idx="3159">
                  <c:v>0.23862454771077399</c:v>
                </c:pt>
                <c:pt idx="3160">
                  <c:v>0.23725358540336799</c:v>
                </c:pt>
                <c:pt idx="3161">
                  <c:v>0.234866765256451</c:v>
                </c:pt>
                <c:pt idx="3162">
                  <c:v>0.233184794126331</c:v>
                </c:pt>
                <c:pt idx="3163">
                  <c:v>0.233857132884251</c:v>
                </c:pt>
                <c:pt idx="3164">
                  <c:v>0.23470401887651299</c:v>
                </c:pt>
                <c:pt idx="3165">
                  <c:v>0.23474538083531499</c:v>
                </c:pt>
                <c:pt idx="3166">
                  <c:v>0.23471499434544099</c:v>
                </c:pt>
                <c:pt idx="3167">
                  <c:v>0.234222254347594</c:v>
                </c:pt>
                <c:pt idx="3168">
                  <c:v>0.23502708115652499</c:v>
                </c:pt>
                <c:pt idx="3169">
                  <c:v>0.23367438231274701</c:v>
                </c:pt>
                <c:pt idx="3170">
                  <c:v>0.23455489767655199</c:v>
                </c:pt>
                <c:pt idx="3171">
                  <c:v>0.23453417437883101</c:v>
                </c:pt>
                <c:pt idx="3172">
                  <c:v>0.233303181245792</c:v>
                </c:pt>
                <c:pt idx="3173">
                  <c:v>0.22943031917572901</c:v>
                </c:pt>
                <c:pt idx="3174">
                  <c:v>0.226339305359503</c:v>
                </c:pt>
                <c:pt idx="3175">
                  <c:v>0.22405163556240201</c:v>
                </c:pt>
                <c:pt idx="3176">
                  <c:v>0.22056210541254201</c:v>
                </c:pt>
                <c:pt idx="3177">
                  <c:v>0.21814002942011401</c:v>
                </c:pt>
                <c:pt idx="3178">
                  <c:v>0.21621611664885601</c:v>
                </c:pt>
                <c:pt idx="3179">
                  <c:v>0.215394572962845</c:v>
                </c:pt>
                <c:pt idx="3180">
                  <c:v>0.21276318588672499</c:v>
                </c:pt>
                <c:pt idx="3181">
                  <c:v>0.21161472417243099</c:v>
                </c:pt>
                <c:pt idx="3182">
                  <c:v>0.20981884189104899</c:v>
                </c:pt>
                <c:pt idx="3183">
                  <c:v>0.211265147048076</c:v>
                </c:pt>
                <c:pt idx="3184">
                  <c:v>0.21399170206450399</c:v>
                </c:pt>
                <c:pt idx="3185">
                  <c:v>0.21461676882786401</c:v>
                </c:pt>
                <c:pt idx="3186">
                  <c:v>0.21612007704706701</c:v>
                </c:pt>
                <c:pt idx="3187">
                  <c:v>0.21525019051074101</c:v>
                </c:pt>
                <c:pt idx="3188">
                  <c:v>0.21387387298718</c:v>
                </c:pt>
                <c:pt idx="3189">
                  <c:v>0.21435528420143299</c:v>
                </c:pt>
                <c:pt idx="3190">
                  <c:v>0.214605304622666</c:v>
                </c:pt>
                <c:pt idx="3191">
                  <c:v>0.21376232303458301</c:v>
                </c:pt>
                <c:pt idx="3192">
                  <c:v>0.212106981589853</c:v>
                </c:pt>
                <c:pt idx="3193">
                  <c:v>0.21096731132704</c:v>
                </c:pt>
                <c:pt idx="3194">
                  <c:v>0.20940710178549901</c:v>
                </c:pt>
                <c:pt idx="3195">
                  <c:v>0.206060771621353</c:v>
                </c:pt>
                <c:pt idx="3196">
                  <c:v>0.20401182991878999</c:v>
                </c:pt>
                <c:pt idx="3197">
                  <c:v>0.20318118450568201</c:v>
                </c:pt>
                <c:pt idx="3198">
                  <c:v>0.20220292452094499</c:v>
                </c:pt>
                <c:pt idx="3199">
                  <c:v>0.20214821939059499</c:v>
                </c:pt>
                <c:pt idx="3200">
                  <c:v>0.20256279324670601</c:v>
                </c:pt>
                <c:pt idx="3201">
                  <c:v>0.203433875983899</c:v>
                </c:pt>
                <c:pt idx="3202">
                  <c:v>0.20313868337515001</c:v>
                </c:pt>
                <c:pt idx="3203">
                  <c:v>0.204792353666711</c:v>
                </c:pt>
                <c:pt idx="3204">
                  <c:v>0.20453751509548301</c:v>
                </c:pt>
                <c:pt idx="3205">
                  <c:v>0.20662885932185801</c:v>
                </c:pt>
                <c:pt idx="3206">
                  <c:v>0.20672841206715101</c:v>
                </c:pt>
                <c:pt idx="3207">
                  <c:v>0.20656331492843699</c:v>
                </c:pt>
                <c:pt idx="3208">
                  <c:v>0.20666427353901401</c:v>
                </c:pt>
                <c:pt idx="3209">
                  <c:v>0.20660628752715399</c:v>
                </c:pt>
                <c:pt idx="3210">
                  <c:v>0.20666506722636099</c:v>
                </c:pt>
                <c:pt idx="3211">
                  <c:v>0.206740877333561</c:v>
                </c:pt>
                <c:pt idx="3212">
                  <c:v>0.207747319098948</c:v>
                </c:pt>
                <c:pt idx="3213">
                  <c:v>0.20778741645156201</c:v>
                </c:pt>
                <c:pt idx="3214">
                  <c:v>0.20700281928363101</c:v>
                </c:pt>
                <c:pt idx="3215">
                  <c:v>0.207819199677412</c:v>
                </c:pt>
                <c:pt idx="3216">
                  <c:v>0.21046384687171599</c:v>
                </c:pt>
                <c:pt idx="3217">
                  <c:v>0.21040914413037201</c:v>
                </c:pt>
                <c:pt idx="3218">
                  <c:v>0.21194656650234001</c:v>
                </c:pt>
                <c:pt idx="3219">
                  <c:v>0.21209959968160599</c:v>
                </c:pt>
                <c:pt idx="3220">
                  <c:v>0.20942179588273699</c:v>
                </c:pt>
                <c:pt idx="3221">
                  <c:v>0.20660754737968201</c:v>
                </c:pt>
                <c:pt idx="3222">
                  <c:v>0.203774878518618</c:v>
                </c:pt>
                <c:pt idx="3223">
                  <c:v>0.20070935030646</c:v>
                </c:pt>
                <c:pt idx="3224">
                  <c:v>0.20012377456706901</c:v>
                </c:pt>
                <c:pt idx="3225">
                  <c:v>0.19952478980329999</c:v>
                </c:pt>
                <c:pt idx="3226">
                  <c:v>0.200482782697703</c:v>
                </c:pt>
                <c:pt idx="3227">
                  <c:v>0.201256387166453</c:v>
                </c:pt>
                <c:pt idx="3228">
                  <c:v>0.20353551209995299</c:v>
                </c:pt>
                <c:pt idx="3229">
                  <c:v>0.205342620944583</c:v>
                </c:pt>
                <c:pt idx="3230">
                  <c:v>0.20990342227574699</c:v>
                </c:pt>
                <c:pt idx="3231">
                  <c:v>0.20986531942581599</c:v>
                </c:pt>
                <c:pt idx="3232">
                  <c:v>0.21348003248911501</c:v>
                </c:pt>
                <c:pt idx="3233">
                  <c:v>0.215260677836281</c:v>
                </c:pt>
                <c:pt idx="3234">
                  <c:v>0.21485076486121699</c:v>
                </c:pt>
                <c:pt idx="3235">
                  <c:v>0.214881778335791</c:v>
                </c:pt>
                <c:pt idx="3236">
                  <c:v>0.21719973769082301</c:v>
                </c:pt>
                <c:pt idx="3237">
                  <c:v>0.21651896122926001</c:v>
                </c:pt>
                <c:pt idx="3238">
                  <c:v>0.21607218592231001</c:v>
                </c:pt>
                <c:pt idx="3239">
                  <c:v>0.214054259093099</c:v>
                </c:pt>
                <c:pt idx="3240">
                  <c:v>0.21227855725231201</c:v>
                </c:pt>
                <c:pt idx="3241">
                  <c:v>0.208299447139287</c:v>
                </c:pt>
                <c:pt idx="3242">
                  <c:v>0.205836874018378</c:v>
                </c:pt>
                <c:pt idx="3243">
                  <c:v>0.20480899779893799</c:v>
                </c:pt>
                <c:pt idx="3244">
                  <c:v>0.20376291272161801</c:v>
                </c:pt>
                <c:pt idx="3245">
                  <c:v>0.20355427204002399</c:v>
                </c:pt>
                <c:pt idx="3246">
                  <c:v>0.20161292089923899</c:v>
                </c:pt>
                <c:pt idx="3247">
                  <c:v>0.20077534306852499</c:v>
                </c:pt>
                <c:pt idx="3248">
                  <c:v>0.19951400739599501</c:v>
                </c:pt>
                <c:pt idx="3249">
                  <c:v>0.198358443404616</c:v>
                </c:pt>
                <c:pt idx="3250">
                  <c:v>0.19510071670283399</c:v>
                </c:pt>
                <c:pt idx="3251">
                  <c:v>0.19024206087951101</c:v>
                </c:pt>
                <c:pt idx="3252">
                  <c:v>0.186924925238934</c:v>
                </c:pt>
                <c:pt idx="3253">
                  <c:v>0.18481289316880101</c:v>
                </c:pt>
                <c:pt idx="3254">
                  <c:v>0.18529901465023499</c:v>
                </c:pt>
                <c:pt idx="3255">
                  <c:v>0.18585795249960599</c:v>
                </c:pt>
                <c:pt idx="3256">
                  <c:v>0.18360865364500001</c:v>
                </c:pt>
                <c:pt idx="3257">
                  <c:v>0.18251614508696901</c:v>
                </c:pt>
                <c:pt idx="3258">
                  <c:v>0.18407322251319599</c:v>
                </c:pt>
                <c:pt idx="3259">
                  <c:v>0.18525218958610701</c:v>
                </c:pt>
                <c:pt idx="3260">
                  <c:v>0.18561120592962199</c:v>
                </c:pt>
                <c:pt idx="3261">
                  <c:v>0.18653644446363299</c:v>
                </c:pt>
                <c:pt idx="3262">
                  <c:v>0.18913414579577001</c:v>
                </c:pt>
                <c:pt idx="3263">
                  <c:v>0.18993175948969299</c:v>
                </c:pt>
                <c:pt idx="3264">
                  <c:v>0.18913636711454701</c:v>
                </c:pt>
                <c:pt idx="3265">
                  <c:v>0.18971038328357001</c:v>
                </c:pt>
                <c:pt idx="3266">
                  <c:v>0.19049069655355899</c:v>
                </c:pt>
                <c:pt idx="3267">
                  <c:v>0.18958616348014001</c:v>
                </c:pt>
                <c:pt idx="3268">
                  <c:v>0.19314606542408999</c:v>
                </c:pt>
                <c:pt idx="3269">
                  <c:v>0.195802455678104</c:v>
                </c:pt>
                <c:pt idx="3270">
                  <c:v>0.196120501910097</c:v>
                </c:pt>
                <c:pt idx="3271">
                  <c:v>0.200103465994457</c:v>
                </c:pt>
                <c:pt idx="3272">
                  <c:v>0.20416704940463901</c:v>
                </c:pt>
                <c:pt idx="3273">
                  <c:v>0.20982260244100301</c:v>
                </c:pt>
                <c:pt idx="3274">
                  <c:v>0.21807843453064199</c:v>
                </c:pt>
                <c:pt idx="3275">
                  <c:v>0.21579264498548401</c:v>
                </c:pt>
                <c:pt idx="3276">
                  <c:v>0.21917350232449301</c:v>
                </c:pt>
                <c:pt idx="3277">
                  <c:v>0.22144061637488499</c:v>
                </c:pt>
                <c:pt idx="3278">
                  <c:v>0.21973478632403901</c:v>
                </c:pt>
                <c:pt idx="3279">
                  <c:v>0.21662028642696099</c:v>
                </c:pt>
                <c:pt idx="3280">
                  <c:v>0.21501227060735301</c:v>
                </c:pt>
                <c:pt idx="3281">
                  <c:v>0.21645749275971099</c:v>
                </c:pt>
                <c:pt idx="3282">
                  <c:v>0.21484105782200699</c:v>
                </c:pt>
                <c:pt idx="3283">
                  <c:v>0.21587292007568401</c:v>
                </c:pt>
                <c:pt idx="3284">
                  <c:v>0.215799997888557</c:v>
                </c:pt>
                <c:pt idx="3285">
                  <c:v>0.21496961825042901</c:v>
                </c:pt>
                <c:pt idx="3286">
                  <c:v>0.215116816070831</c:v>
                </c:pt>
                <c:pt idx="3287">
                  <c:v>0.215999376865327</c:v>
                </c:pt>
                <c:pt idx="3288">
                  <c:v>0.21559479925397701</c:v>
                </c:pt>
                <c:pt idx="3289">
                  <c:v>0.21611827383451501</c:v>
                </c:pt>
                <c:pt idx="3290">
                  <c:v>0.217868457519971</c:v>
                </c:pt>
                <c:pt idx="3291">
                  <c:v>0.22092148681243401</c:v>
                </c:pt>
                <c:pt idx="3292">
                  <c:v>0.22267470618593399</c:v>
                </c:pt>
                <c:pt idx="3293">
                  <c:v>0.22071533463867199</c:v>
                </c:pt>
                <c:pt idx="3294">
                  <c:v>0.21782684297851099</c:v>
                </c:pt>
                <c:pt idx="3295">
                  <c:v>0.21618726843246799</c:v>
                </c:pt>
                <c:pt idx="3296">
                  <c:v>0.21518979448331299</c:v>
                </c:pt>
                <c:pt idx="3297">
                  <c:v>0.21505952112301399</c:v>
                </c:pt>
                <c:pt idx="3298">
                  <c:v>0.21396129087524099</c:v>
                </c:pt>
                <c:pt idx="3299">
                  <c:v>0.21519843406171299</c:v>
                </c:pt>
                <c:pt idx="3300">
                  <c:v>0.217066680491345</c:v>
                </c:pt>
                <c:pt idx="3301">
                  <c:v>0.219676946891184</c:v>
                </c:pt>
                <c:pt idx="3302">
                  <c:v>0.217540724341314</c:v>
                </c:pt>
                <c:pt idx="3303">
                  <c:v>0.21591028533727299</c:v>
                </c:pt>
                <c:pt idx="3304">
                  <c:v>0.22084742641350699</c:v>
                </c:pt>
                <c:pt idx="3305">
                  <c:v>0.22307014192904301</c:v>
                </c:pt>
                <c:pt idx="3306">
                  <c:v>0.222954476581675</c:v>
                </c:pt>
                <c:pt idx="3307">
                  <c:v>0.22274959029208799</c:v>
                </c:pt>
                <c:pt idx="3308">
                  <c:v>0.222199783051829</c:v>
                </c:pt>
                <c:pt idx="3309">
                  <c:v>0.220444343078981</c:v>
                </c:pt>
                <c:pt idx="3310">
                  <c:v>0.221153463768195</c:v>
                </c:pt>
                <c:pt idx="3311">
                  <c:v>0.22366679312427401</c:v>
                </c:pt>
                <c:pt idx="3312">
                  <c:v>0.22219208498367801</c:v>
                </c:pt>
                <c:pt idx="3313">
                  <c:v>0.222329662405131</c:v>
                </c:pt>
                <c:pt idx="3314">
                  <c:v>0.21932346713154199</c:v>
                </c:pt>
                <c:pt idx="3315">
                  <c:v>0.21778308510748101</c:v>
                </c:pt>
                <c:pt idx="3316">
                  <c:v>0.21635286117782601</c:v>
                </c:pt>
                <c:pt idx="3317">
                  <c:v>0.213770096468826</c:v>
                </c:pt>
                <c:pt idx="3318">
                  <c:v>0.21307923716156299</c:v>
                </c:pt>
                <c:pt idx="3319">
                  <c:v>0.21328292990706599</c:v>
                </c:pt>
                <c:pt idx="3320">
                  <c:v>0.21086577015755301</c:v>
                </c:pt>
                <c:pt idx="3321">
                  <c:v>0.20817755116547401</c:v>
                </c:pt>
                <c:pt idx="3322">
                  <c:v>0.20669011139688301</c:v>
                </c:pt>
                <c:pt idx="3323">
                  <c:v>0.207602443009125</c:v>
                </c:pt>
                <c:pt idx="3324">
                  <c:v>0.20874243123796399</c:v>
                </c:pt>
                <c:pt idx="3325">
                  <c:v>0.20974281966004901</c:v>
                </c:pt>
                <c:pt idx="3326">
                  <c:v>0.211484101149788</c:v>
                </c:pt>
                <c:pt idx="3327">
                  <c:v>0.21044045058151001</c:v>
                </c:pt>
                <c:pt idx="3328">
                  <c:v>0.210338351683132</c:v>
                </c:pt>
                <c:pt idx="3329">
                  <c:v>0.21269734962768699</c:v>
                </c:pt>
                <c:pt idx="3330">
                  <c:v>0.21512701668376</c:v>
                </c:pt>
                <c:pt idx="3331">
                  <c:v>0.21425361502407</c:v>
                </c:pt>
                <c:pt idx="3332">
                  <c:v>0.21658649292093901</c:v>
                </c:pt>
                <c:pt idx="3333">
                  <c:v>0.217396105801584</c:v>
                </c:pt>
                <c:pt idx="3334">
                  <c:v>0.21773676278421</c:v>
                </c:pt>
                <c:pt idx="3335">
                  <c:v>0.216675676107076</c:v>
                </c:pt>
                <c:pt idx="3336">
                  <c:v>0.215050487584033</c:v>
                </c:pt>
                <c:pt idx="3337">
                  <c:v>0.21792179315569701</c:v>
                </c:pt>
                <c:pt idx="3338">
                  <c:v>0.22756077724906101</c:v>
                </c:pt>
                <c:pt idx="3339">
                  <c:v>0.233404336863623</c:v>
                </c:pt>
                <c:pt idx="3340">
                  <c:v>0.23826352437537801</c:v>
                </c:pt>
                <c:pt idx="3341">
                  <c:v>0.245965468530571</c:v>
                </c:pt>
                <c:pt idx="3342">
                  <c:v>0.25292703670768801</c:v>
                </c:pt>
                <c:pt idx="3343">
                  <c:v>0.259391703270822</c:v>
                </c:pt>
                <c:pt idx="3344">
                  <c:v>0.25856818974287499</c:v>
                </c:pt>
                <c:pt idx="3345">
                  <c:v>0.26147720080741899</c:v>
                </c:pt>
                <c:pt idx="3346">
                  <c:v>0.26389408632442601</c:v>
                </c:pt>
                <c:pt idx="3347">
                  <c:v>0.27121555083982501</c:v>
                </c:pt>
                <c:pt idx="3348">
                  <c:v>0.27176889182116798</c:v>
                </c:pt>
                <c:pt idx="3349">
                  <c:v>0.269156494379445</c:v>
                </c:pt>
                <c:pt idx="3350">
                  <c:v>0.26322006777670498</c:v>
                </c:pt>
                <c:pt idx="3351">
                  <c:v>0.25554118304258799</c:v>
                </c:pt>
                <c:pt idx="3352">
                  <c:v>0.25277962281597299</c:v>
                </c:pt>
                <c:pt idx="3353">
                  <c:v>0.24868027391352601</c:v>
                </c:pt>
                <c:pt idx="3354">
                  <c:v>0.249709257977211</c:v>
                </c:pt>
                <c:pt idx="3355">
                  <c:v>0.25608502088228502</c:v>
                </c:pt>
                <c:pt idx="3356">
                  <c:v>0.26126375322671203</c:v>
                </c:pt>
                <c:pt idx="3357">
                  <c:v>0.26595316869713598</c:v>
                </c:pt>
                <c:pt idx="3358">
                  <c:v>0.27205700592717302</c:v>
                </c:pt>
                <c:pt idx="3359">
                  <c:v>0.27684565580669102</c:v>
                </c:pt>
                <c:pt idx="3360">
                  <c:v>0.28250404844034599</c:v>
                </c:pt>
                <c:pt idx="3361">
                  <c:v>0.28979038075833902</c:v>
                </c:pt>
                <c:pt idx="3362">
                  <c:v>0.29485648912095103</c:v>
                </c:pt>
                <c:pt idx="3363">
                  <c:v>0.29464917396095103</c:v>
                </c:pt>
                <c:pt idx="3364">
                  <c:v>0.30013027058462499</c:v>
                </c:pt>
                <c:pt idx="3365">
                  <c:v>0.30058644154137698</c:v>
                </c:pt>
                <c:pt idx="3366">
                  <c:v>0.302404516344282</c:v>
                </c:pt>
                <c:pt idx="3367">
                  <c:v>0.302771677472294</c:v>
                </c:pt>
                <c:pt idx="3368">
                  <c:v>0.30380534875729298</c:v>
                </c:pt>
                <c:pt idx="3369">
                  <c:v>0.30662726499270698</c:v>
                </c:pt>
                <c:pt idx="3370">
                  <c:v>0.30636574173243197</c:v>
                </c:pt>
                <c:pt idx="3371">
                  <c:v>0.30881641707610602</c:v>
                </c:pt>
                <c:pt idx="3372">
                  <c:v>0.308663701059188</c:v>
                </c:pt>
                <c:pt idx="3373">
                  <c:v>0.30546692150390398</c:v>
                </c:pt>
                <c:pt idx="3374">
                  <c:v>0.302433294101148</c:v>
                </c:pt>
                <c:pt idx="3375">
                  <c:v>0.297148408838601</c:v>
                </c:pt>
                <c:pt idx="3376">
                  <c:v>0.29595831543142498</c:v>
                </c:pt>
                <c:pt idx="3377">
                  <c:v>0.29767845636249002</c:v>
                </c:pt>
                <c:pt idx="3378">
                  <c:v>0.30786574228642</c:v>
                </c:pt>
                <c:pt idx="3379">
                  <c:v>0.30964544968142899</c:v>
                </c:pt>
                <c:pt idx="3380">
                  <c:v>0.31094138581094199</c:v>
                </c:pt>
                <c:pt idx="3381">
                  <c:v>0.31050406050498502</c:v>
                </c:pt>
                <c:pt idx="3382">
                  <c:v>0.31090521163322499</c:v>
                </c:pt>
                <c:pt idx="3383">
                  <c:v>0.30928945385136097</c:v>
                </c:pt>
                <c:pt idx="3384">
                  <c:v>0.30999423846185697</c:v>
                </c:pt>
                <c:pt idx="3385">
                  <c:v>0.31073661683249998</c:v>
                </c:pt>
                <c:pt idx="3386">
                  <c:v>0.30759180343317499</c:v>
                </c:pt>
                <c:pt idx="3387">
                  <c:v>0.303867142256812</c:v>
                </c:pt>
                <c:pt idx="3388">
                  <c:v>0.299666115077242</c:v>
                </c:pt>
                <c:pt idx="3389">
                  <c:v>0.292591984832553</c:v>
                </c:pt>
                <c:pt idx="3390">
                  <c:v>0.29058857537435401</c:v>
                </c:pt>
                <c:pt idx="3391">
                  <c:v>0.28901329455002001</c:v>
                </c:pt>
                <c:pt idx="3392">
                  <c:v>0.28996700502397899</c:v>
                </c:pt>
                <c:pt idx="3393">
                  <c:v>0.28943128025070902</c:v>
                </c:pt>
                <c:pt idx="3394">
                  <c:v>0.29306052627581403</c:v>
                </c:pt>
                <c:pt idx="3395">
                  <c:v>0.29333052455439301</c:v>
                </c:pt>
                <c:pt idx="3396">
                  <c:v>0.29251594014912102</c:v>
                </c:pt>
                <c:pt idx="3397">
                  <c:v>0.29064834187935901</c:v>
                </c:pt>
                <c:pt idx="3398">
                  <c:v>0.29208718757574798</c:v>
                </c:pt>
                <c:pt idx="3399">
                  <c:v>0.29577893459874699</c:v>
                </c:pt>
                <c:pt idx="3400">
                  <c:v>0.30718819701912797</c:v>
                </c:pt>
                <c:pt idx="3401">
                  <c:v>0.31807440928938202</c:v>
                </c:pt>
                <c:pt idx="3402">
                  <c:v>0.317306425768133</c:v>
                </c:pt>
                <c:pt idx="3403">
                  <c:v>0.31968194657308002</c:v>
                </c:pt>
                <c:pt idx="3404">
                  <c:v>0.31798141106670402</c:v>
                </c:pt>
                <c:pt idx="3405">
                  <c:v>0.31648573758153897</c:v>
                </c:pt>
                <c:pt idx="3406">
                  <c:v>0.308932951377831</c:v>
                </c:pt>
                <c:pt idx="3407">
                  <c:v>0.305831726339995</c:v>
                </c:pt>
                <c:pt idx="3408">
                  <c:v>0.30335874747986302</c:v>
                </c:pt>
                <c:pt idx="3409">
                  <c:v>0.30118174711137102</c:v>
                </c:pt>
                <c:pt idx="3410">
                  <c:v>0.29780458287803302</c:v>
                </c:pt>
                <c:pt idx="3411">
                  <c:v>0.29707229115605499</c:v>
                </c:pt>
                <c:pt idx="3412">
                  <c:v>0.29704127336494701</c:v>
                </c:pt>
                <c:pt idx="3413">
                  <c:v>0.30118090858007701</c:v>
                </c:pt>
                <c:pt idx="3414">
                  <c:v>0.30247394927617099</c:v>
                </c:pt>
                <c:pt idx="3415">
                  <c:v>0.30321277091979798</c:v>
                </c:pt>
                <c:pt idx="3416">
                  <c:v>0.304789459957719</c:v>
                </c:pt>
                <c:pt idx="3417">
                  <c:v>0.30808379776639699</c:v>
                </c:pt>
                <c:pt idx="3418">
                  <c:v>0.30767986971698402</c:v>
                </c:pt>
                <c:pt idx="3419">
                  <c:v>0.30549672277937501</c:v>
                </c:pt>
                <c:pt idx="3420">
                  <c:v>0.304025063809653</c:v>
                </c:pt>
                <c:pt idx="3421">
                  <c:v>0.30777168680045702</c:v>
                </c:pt>
                <c:pt idx="3422">
                  <c:v>0.30851760319114901</c:v>
                </c:pt>
                <c:pt idx="3423">
                  <c:v>0.30854102234902903</c:v>
                </c:pt>
                <c:pt idx="3424">
                  <c:v>0.30703048012682999</c:v>
                </c:pt>
                <c:pt idx="3425">
                  <c:v>0.30708149370402199</c:v>
                </c:pt>
                <c:pt idx="3426">
                  <c:v>0.306939469598002</c:v>
                </c:pt>
                <c:pt idx="3427">
                  <c:v>0.30261597915633998</c:v>
                </c:pt>
                <c:pt idx="3428">
                  <c:v>0.30009944471833999</c:v>
                </c:pt>
                <c:pt idx="3429">
                  <c:v>0.29876155101589202</c:v>
                </c:pt>
                <c:pt idx="3430">
                  <c:v>0.296225788054368</c:v>
                </c:pt>
                <c:pt idx="3431">
                  <c:v>0.29342541293580099</c:v>
                </c:pt>
                <c:pt idx="3432">
                  <c:v>0.290834443332182</c:v>
                </c:pt>
                <c:pt idx="3433">
                  <c:v>0.28822879630028297</c:v>
                </c:pt>
                <c:pt idx="3434">
                  <c:v>0.288094633964188</c:v>
                </c:pt>
                <c:pt idx="3435">
                  <c:v>0.29009445968108299</c:v>
                </c:pt>
                <c:pt idx="3436">
                  <c:v>0.29042192449706999</c:v>
                </c:pt>
                <c:pt idx="3437">
                  <c:v>0.28867879282904302</c:v>
                </c:pt>
                <c:pt idx="3438">
                  <c:v>0.29145651275328099</c:v>
                </c:pt>
                <c:pt idx="3439">
                  <c:v>0.29592457255625398</c:v>
                </c:pt>
                <c:pt idx="3440">
                  <c:v>0.30174458762700401</c:v>
                </c:pt>
                <c:pt idx="3441">
                  <c:v>0.30487291882456402</c:v>
                </c:pt>
                <c:pt idx="3442">
                  <c:v>0.31086197214524802</c:v>
                </c:pt>
                <c:pt idx="3443">
                  <c:v>0.31478539636713998</c:v>
                </c:pt>
                <c:pt idx="3444">
                  <c:v>0.31491042467692798</c:v>
                </c:pt>
                <c:pt idx="3445">
                  <c:v>0.31403622944061599</c:v>
                </c:pt>
                <c:pt idx="3446">
                  <c:v>0.31005814119784703</c:v>
                </c:pt>
                <c:pt idx="3447">
                  <c:v>0.30756986009728898</c:v>
                </c:pt>
                <c:pt idx="3448">
                  <c:v>0.30736903179974701</c:v>
                </c:pt>
                <c:pt idx="3449">
                  <c:v>0.30885760307495802</c:v>
                </c:pt>
                <c:pt idx="3450">
                  <c:v>0.314143504572862</c:v>
                </c:pt>
                <c:pt idx="3451">
                  <c:v>0.31572181135695299</c:v>
                </c:pt>
                <c:pt idx="3452">
                  <c:v>0.31859863385506698</c:v>
                </c:pt>
                <c:pt idx="3453">
                  <c:v>0.31432192019840999</c:v>
                </c:pt>
                <c:pt idx="3454">
                  <c:v>0.31076466953896098</c:v>
                </c:pt>
                <c:pt idx="3455">
                  <c:v>0.306913969793981</c:v>
                </c:pt>
                <c:pt idx="3456">
                  <c:v>0.29983577404349698</c:v>
                </c:pt>
                <c:pt idx="3457">
                  <c:v>0.29664014991159499</c:v>
                </c:pt>
                <c:pt idx="3458">
                  <c:v>0.29148639079633998</c:v>
                </c:pt>
                <c:pt idx="3459">
                  <c:v>0.29278515767690499</c:v>
                </c:pt>
                <c:pt idx="3460">
                  <c:v>0.29592211205343399</c:v>
                </c:pt>
                <c:pt idx="3461">
                  <c:v>0.29893817153589503</c:v>
                </c:pt>
                <c:pt idx="3462">
                  <c:v>0.29970446112218502</c:v>
                </c:pt>
                <c:pt idx="3463">
                  <c:v>0.29850843377344799</c:v>
                </c:pt>
                <c:pt idx="3464">
                  <c:v>0.29997075866801098</c:v>
                </c:pt>
                <c:pt idx="3465">
                  <c:v>0.300008214685001</c:v>
                </c:pt>
                <c:pt idx="3466">
                  <c:v>0.30058999537696302</c:v>
                </c:pt>
                <c:pt idx="3467">
                  <c:v>0.29965836265179302</c:v>
                </c:pt>
                <c:pt idx="3468">
                  <c:v>0.29507703682255298</c:v>
                </c:pt>
                <c:pt idx="3469">
                  <c:v>0.29285592371590902</c:v>
                </c:pt>
                <c:pt idx="3470">
                  <c:v>0.29223961333891002</c:v>
                </c:pt>
                <c:pt idx="3471">
                  <c:v>0.28898570531976298</c:v>
                </c:pt>
                <c:pt idx="3472">
                  <c:v>0.28608901141555798</c:v>
                </c:pt>
                <c:pt idx="3473">
                  <c:v>0.28374260032912102</c:v>
                </c:pt>
                <c:pt idx="3474">
                  <c:v>0.28123561443017298</c:v>
                </c:pt>
                <c:pt idx="3475">
                  <c:v>0.28017633381986601</c:v>
                </c:pt>
                <c:pt idx="3476">
                  <c:v>0.28048753441906998</c:v>
                </c:pt>
                <c:pt idx="3477">
                  <c:v>0.27989970325256303</c:v>
                </c:pt>
                <c:pt idx="3478">
                  <c:v>0.28389473749101402</c:v>
                </c:pt>
                <c:pt idx="3479">
                  <c:v>0.28986196355180799</c:v>
                </c:pt>
                <c:pt idx="3480">
                  <c:v>0.29125193882078898</c:v>
                </c:pt>
                <c:pt idx="3481">
                  <c:v>0.29393610619853899</c:v>
                </c:pt>
                <c:pt idx="3482">
                  <c:v>0.29297100671288101</c:v>
                </c:pt>
                <c:pt idx="3483">
                  <c:v>0.28998831588524898</c:v>
                </c:pt>
                <c:pt idx="3484">
                  <c:v>0.28882199015507198</c:v>
                </c:pt>
                <c:pt idx="3485">
                  <c:v>0.28933004632520498</c:v>
                </c:pt>
                <c:pt idx="3486">
                  <c:v>0.29149764969127301</c:v>
                </c:pt>
                <c:pt idx="3487">
                  <c:v>0.29118640040999</c:v>
                </c:pt>
                <c:pt idx="3488">
                  <c:v>0.29243779645222301</c:v>
                </c:pt>
                <c:pt idx="3489">
                  <c:v>0.293162973764098</c:v>
                </c:pt>
                <c:pt idx="3490">
                  <c:v>0.29445059142433899</c:v>
                </c:pt>
                <c:pt idx="3491">
                  <c:v>0.29394140630231103</c:v>
                </c:pt>
                <c:pt idx="3492">
                  <c:v>0.29008817752377902</c:v>
                </c:pt>
                <c:pt idx="3493">
                  <c:v>0.28803534775402501</c:v>
                </c:pt>
                <c:pt idx="3494">
                  <c:v>0.28575947868972601</c:v>
                </c:pt>
                <c:pt idx="3495">
                  <c:v>0.28039715345037303</c:v>
                </c:pt>
                <c:pt idx="3496">
                  <c:v>0.276722395784119</c:v>
                </c:pt>
                <c:pt idx="3497">
                  <c:v>0.27755664185432599</c:v>
                </c:pt>
                <c:pt idx="3498">
                  <c:v>0.27553215891867799</c:v>
                </c:pt>
                <c:pt idx="3499">
                  <c:v>0.27619833074561301</c:v>
                </c:pt>
                <c:pt idx="3500">
                  <c:v>0.27633681705760199</c:v>
                </c:pt>
                <c:pt idx="3501">
                  <c:v>0.27563587932898798</c:v>
                </c:pt>
                <c:pt idx="3502">
                  <c:v>0.27368989533579002</c:v>
                </c:pt>
                <c:pt idx="3503">
                  <c:v>0.27145687984199601</c:v>
                </c:pt>
                <c:pt idx="3504">
                  <c:v>0.26932677638068597</c:v>
                </c:pt>
                <c:pt idx="3505">
                  <c:v>0.26725526111839198</c:v>
                </c:pt>
                <c:pt idx="3506">
                  <c:v>0.26944053058274497</c:v>
                </c:pt>
                <c:pt idx="3507">
                  <c:v>0.26927173269072402</c:v>
                </c:pt>
                <c:pt idx="3508">
                  <c:v>0.26785114458036902</c:v>
                </c:pt>
                <c:pt idx="3509">
                  <c:v>0.266432728662782</c:v>
                </c:pt>
                <c:pt idx="3510">
                  <c:v>0.26439991119497003</c:v>
                </c:pt>
                <c:pt idx="3511">
                  <c:v>0.266369100571965</c:v>
                </c:pt>
                <c:pt idx="3512">
                  <c:v>0.26680636748110798</c:v>
                </c:pt>
                <c:pt idx="3513">
                  <c:v>0.26505044030566599</c:v>
                </c:pt>
                <c:pt idx="3514">
                  <c:v>0.262302808886688</c:v>
                </c:pt>
                <c:pt idx="3515">
                  <c:v>0.260054018638115</c:v>
                </c:pt>
                <c:pt idx="3516">
                  <c:v>0.25892393885857501</c:v>
                </c:pt>
                <c:pt idx="3517">
                  <c:v>0.25663322913495201</c:v>
                </c:pt>
                <c:pt idx="3518">
                  <c:v>0.25683228900981397</c:v>
                </c:pt>
                <c:pt idx="3519">
                  <c:v>0.260497392516715</c:v>
                </c:pt>
                <c:pt idx="3520">
                  <c:v>0.26448946796545197</c:v>
                </c:pt>
                <c:pt idx="3521">
                  <c:v>0.265199056847231</c:v>
                </c:pt>
                <c:pt idx="3522">
                  <c:v>0.26492090558305598</c:v>
                </c:pt>
                <c:pt idx="3523">
                  <c:v>0.26568477432406401</c:v>
                </c:pt>
                <c:pt idx="3524">
                  <c:v>0.26896997536648298</c:v>
                </c:pt>
                <c:pt idx="3525">
                  <c:v>0.26762406421963703</c:v>
                </c:pt>
                <c:pt idx="3526">
                  <c:v>0.265314921485167</c:v>
                </c:pt>
                <c:pt idx="3527">
                  <c:v>0.26309074204962901</c:v>
                </c:pt>
                <c:pt idx="3528">
                  <c:v>0.258811293699302</c:v>
                </c:pt>
                <c:pt idx="3529">
                  <c:v>0.25895132466949</c:v>
                </c:pt>
                <c:pt idx="3530">
                  <c:v>0.25972535801284402</c:v>
                </c:pt>
                <c:pt idx="3531">
                  <c:v>0.25943935209366997</c:v>
                </c:pt>
                <c:pt idx="3532">
                  <c:v>0.25925119404256097</c:v>
                </c:pt>
                <c:pt idx="3533">
                  <c:v>0.25910308019596401</c:v>
                </c:pt>
                <c:pt idx="3534">
                  <c:v>0.25980540940322699</c:v>
                </c:pt>
                <c:pt idx="3535">
                  <c:v>0.26002874878058202</c:v>
                </c:pt>
                <c:pt idx="3536">
                  <c:v>0.25900305306163901</c:v>
                </c:pt>
                <c:pt idx="3537">
                  <c:v>0.25747113151829099</c:v>
                </c:pt>
                <c:pt idx="3538">
                  <c:v>0.25559845298781297</c:v>
                </c:pt>
                <c:pt idx="3539">
                  <c:v>0.25854007207018498</c:v>
                </c:pt>
                <c:pt idx="3540">
                  <c:v>0.25927236763085898</c:v>
                </c:pt>
                <c:pt idx="3541">
                  <c:v>0.26018533545447903</c:v>
                </c:pt>
                <c:pt idx="3542">
                  <c:v>0.26026214470196202</c:v>
                </c:pt>
                <c:pt idx="3543">
                  <c:v>0.25864827416381903</c:v>
                </c:pt>
                <c:pt idx="3544">
                  <c:v>0.25713970898764898</c:v>
                </c:pt>
                <c:pt idx="3545">
                  <c:v>0.25375142357659802</c:v>
                </c:pt>
                <c:pt idx="3546">
                  <c:v>0.25085448325371701</c:v>
                </c:pt>
                <c:pt idx="3547">
                  <c:v>0.24855696905858601</c:v>
                </c:pt>
                <c:pt idx="3548">
                  <c:v>0.24750313910007399</c:v>
                </c:pt>
                <c:pt idx="3549">
                  <c:v>0.25028033539475503</c:v>
                </c:pt>
                <c:pt idx="3550">
                  <c:v>0.25277767073731899</c:v>
                </c:pt>
                <c:pt idx="3551">
                  <c:v>0.25476840705615</c:v>
                </c:pt>
                <c:pt idx="3552">
                  <c:v>0.25538895800227701</c:v>
                </c:pt>
                <c:pt idx="3553">
                  <c:v>0.25560110944682202</c:v>
                </c:pt>
                <c:pt idx="3554">
                  <c:v>0.25530853329544201</c:v>
                </c:pt>
                <c:pt idx="3555">
                  <c:v>0.25304510490804999</c:v>
                </c:pt>
                <c:pt idx="3556">
                  <c:v>0.25294826852271801</c:v>
                </c:pt>
                <c:pt idx="3557">
                  <c:v>0.25219407350599199</c:v>
                </c:pt>
                <c:pt idx="3558">
                  <c:v>0.25309699605437902</c:v>
                </c:pt>
                <c:pt idx="3559">
                  <c:v>0.25459430473780098</c:v>
                </c:pt>
                <c:pt idx="3560">
                  <c:v>0.25675133157674801</c:v>
                </c:pt>
                <c:pt idx="3561">
                  <c:v>0.25499086225430001</c:v>
                </c:pt>
                <c:pt idx="3562">
                  <c:v>0.25514813705059203</c:v>
                </c:pt>
                <c:pt idx="3563">
                  <c:v>0.253897856991253</c:v>
                </c:pt>
                <c:pt idx="3564">
                  <c:v>0.254771438389225</c:v>
                </c:pt>
                <c:pt idx="3565">
                  <c:v>0.25328022417263002</c:v>
                </c:pt>
                <c:pt idx="3566">
                  <c:v>0.25339859382714902</c:v>
                </c:pt>
                <c:pt idx="3567">
                  <c:v>0.25231428332109801</c:v>
                </c:pt>
                <c:pt idx="3568">
                  <c:v>0.25187372315463102</c:v>
                </c:pt>
                <c:pt idx="3569">
                  <c:v>0.25410944828010901</c:v>
                </c:pt>
                <c:pt idx="3570">
                  <c:v>0.25611528356937202</c:v>
                </c:pt>
                <c:pt idx="3571">
                  <c:v>0.258265968015364</c:v>
                </c:pt>
                <c:pt idx="3572">
                  <c:v>0.25841299159750297</c:v>
                </c:pt>
                <c:pt idx="3573">
                  <c:v>0.25905397855569501</c:v>
                </c:pt>
                <c:pt idx="3574">
                  <c:v>0.26063013024602899</c:v>
                </c:pt>
                <c:pt idx="3575">
                  <c:v>0.26158916790768799</c:v>
                </c:pt>
                <c:pt idx="3576">
                  <c:v>0.26323400070918301</c:v>
                </c:pt>
                <c:pt idx="3577">
                  <c:v>0.266623681631247</c:v>
                </c:pt>
                <c:pt idx="3578">
                  <c:v>0.27079849211127399</c:v>
                </c:pt>
                <c:pt idx="3579">
                  <c:v>0.27268173202885299</c:v>
                </c:pt>
                <c:pt idx="3580">
                  <c:v>0.27478856852195599</c:v>
                </c:pt>
                <c:pt idx="3581">
                  <c:v>0.27413136554477102</c:v>
                </c:pt>
                <c:pt idx="3582">
                  <c:v>0.27604194306110202</c:v>
                </c:pt>
                <c:pt idx="3583">
                  <c:v>0.27580949774218899</c:v>
                </c:pt>
                <c:pt idx="3584">
                  <c:v>0.275524949364502</c:v>
                </c:pt>
                <c:pt idx="3585">
                  <c:v>0.27410383935086302</c:v>
                </c:pt>
                <c:pt idx="3586">
                  <c:v>0.27604778464905499</c:v>
                </c:pt>
                <c:pt idx="3587">
                  <c:v>0.27835726226669499</c:v>
                </c:pt>
                <c:pt idx="3588">
                  <c:v>0.27890225387217499</c:v>
                </c:pt>
                <c:pt idx="3589">
                  <c:v>0.27810079274953597</c:v>
                </c:pt>
                <c:pt idx="3590">
                  <c:v>0.28011225001463902</c:v>
                </c:pt>
                <c:pt idx="3591">
                  <c:v>0.27731039188140899</c:v>
                </c:pt>
                <c:pt idx="3592">
                  <c:v>0.27658498543398302</c:v>
                </c:pt>
                <c:pt idx="3593">
                  <c:v>0.27413951420427901</c:v>
                </c:pt>
                <c:pt idx="3594">
                  <c:v>0.27044421086488601</c:v>
                </c:pt>
                <c:pt idx="3595">
                  <c:v>0.26604755000741198</c:v>
                </c:pt>
                <c:pt idx="3596">
                  <c:v>0.26124857157666098</c:v>
                </c:pt>
                <c:pt idx="3597">
                  <c:v>0.25787693695279601</c:v>
                </c:pt>
                <c:pt idx="3598">
                  <c:v>0.25781784510038402</c:v>
                </c:pt>
                <c:pt idx="3599">
                  <c:v>0.25807115975456102</c:v>
                </c:pt>
                <c:pt idx="3600">
                  <c:v>0.25452973128865097</c:v>
                </c:pt>
                <c:pt idx="3601">
                  <c:v>0.25269173621124202</c:v>
                </c:pt>
                <c:pt idx="3602">
                  <c:v>0.25072400645585002</c:v>
                </c:pt>
                <c:pt idx="3603">
                  <c:v>0.25254883682978502</c:v>
                </c:pt>
                <c:pt idx="3604">
                  <c:v>0.25129833090283998</c:v>
                </c:pt>
                <c:pt idx="3605">
                  <c:v>0.249618164293015</c:v>
                </c:pt>
                <c:pt idx="3606">
                  <c:v>0.24979760727205799</c:v>
                </c:pt>
                <c:pt idx="3607">
                  <c:v>0.247924305103573</c:v>
                </c:pt>
                <c:pt idx="3608">
                  <c:v>0.24605601599896201</c:v>
                </c:pt>
                <c:pt idx="3609">
                  <c:v>0.24494501539684599</c:v>
                </c:pt>
                <c:pt idx="3610">
                  <c:v>0.244623012388236</c:v>
                </c:pt>
                <c:pt idx="3611">
                  <c:v>0.24595156196050399</c:v>
                </c:pt>
                <c:pt idx="3612">
                  <c:v>0.24761279539310399</c:v>
                </c:pt>
                <c:pt idx="3613">
                  <c:v>0.24766661164583101</c:v>
                </c:pt>
                <c:pt idx="3614">
                  <c:v>0.24725112206019501</c:v>
                </c:pt>
                <c:pt idx="3615">
                  <c:v>0.246968206240569</c:v>
                </c:pt>
                <c:pt idx="3616">
                  <c:v>0.24548508126458801</c:v>
                </c:pt>
                <c:pt idx="3617">
                  <c:v>0.24233685722255399</c:v>
                </c:pt>
                <c:pt idx="3618">
                  <c:v>0.23666902774096499</c:v>
                </c:pt>
                <c:pt idx="3619">
                  <c:v>0.23435006559666099</c:v>
                </c:pt>
                <c:pt idx="3620">
                  <c:v>0.235561093504326</c:v>
                </c:pt>
                <c:pt idx="3621">
                  <c:v>0.237906965948328</c:v>
                </c:pt>
                <c:pt idx="3622">
                  <c:v>0.23985799829228399</c:v>
                </c:pt>
                <c:pt idx="3623">
                  <c:v>0.24030100802083801</c:v>
                </c:pt>
                <c:pt idx="3624">
                  <c:v>0.24013622810864699</c:v>
                </c:pt>
                <c:pt idx="3625">
                  <c:v>0.240991579883164</c:v>
                </c:pt>
                <c:pt idx="3626">
                  <c:v>0.23929607731108701</c:v>
                </c:pt>
                <c:pt idx="3627">
                  <c:v>0.23733149859727701</c:v>
                </c:pt>
                <c:pt idx="3628">
                  <c:v>0.23738455434290401</c:v>
                </c:pt>
                <c:pt idx="3629">
                  <c:v>0.234548740453074</c:v>
                </c:pt>
                <c:pt idx="3630">
                  <c:v>0.23035996293345901</c:v>
                </c:pt>
                <c:pt idx="3631">
                  <c:v>0.22931242521505199</c:v>
                </c:pt>
                <c:pt idx="3632">
                  <c:v>0.224878094499566</c:v>
                </c:pt>
                <c:pt idx="3633">
                  <c:v>0.22280218260504001</c:v>
                </c:pt>
                <c:pt idx="3634">
                  <c:v>0.22273382087461499</c:v>
                </c:pt>
                <c:pt idx="3635">
                  <c:v>0.224339631304283</c:v>
                </c:pt>
                <c:pt idx="3636">
                  <c:v>0.22615528092181</c:v>
                </c:pt>
                <c:pt idx="3637">
                  <c:v>0.22859227674760299</c:v>
                </c:pt>
                <c:pt idx="3638">
                  <c:v>0.229666867176956</c:v>
                </c:pt>
                <c:pt idx="3639">
                  <c:v>0.233523182986517</c:v>
                </c:pt>
                <c:pt idx="3640">
                  <c:v>0.23406731477290699</c:v>
                </c:pt>
                <c:pt idx="3641">
                  <c:v>0.236124912210917</c:v>
                </c:pt>
                <c:pt idx="3642">
                  <c:v>0.23625475902724399</c:v>
                </c:pt>
                <c:pt idx="3643">
                  <c:v>0.23581455538708301</c:v>
                </c:pt>
                <c:pt idx="3644">
                  <c:v>0.23374980925734701</c:v>
                </c:pt>
                <c:pt idx="3645">
                  <c:v>0.23461561296181399</c:v>
                </c:pt>
                <c:pt idx="3646">
                  <c:v>0.232895738610088</c:v>
                </c:pt>
                <c:pt idx="3647">
                  <c:v>0.23090629588740599</c:v>
                </c:pt>
                <c:pt idx="3648">
                  <c:v>0.23435827603737899</c:v>
                </c:pt>
                <c:pt idx="3649">
                  <c:v>0.237834118673452</c:v>
                </c:pt>
                <c:pt idx="3650">
                  <c:v>0.238157434019623</c:v>
                </c:pt>
                <c:pt idx="3651">
                  <c:v>0.24000224331624101</c:v>
                </c:pt>
                <c:pt idx="3652">
                  <c:v>0.245175966907412</c:v>
                </c:pt>
                <c:pt idx="3653">
                  <c:v>0.2472288250128</c:v>
                </c:pt>
                <c:pt idx="3654">
                  <c:v>0.24598444149482299</c:v>
                </c:pt>
                <c:pt idx="3655">
                  <c:v>0.24644313827265399</c:v>
                </c:pt>
                <c:pt idx="3656">
                  <c:v>0.24956459466844</c:v>
                </c:pt>
                <c:pt idx="3657">
                  <c:v>0.25399686201812</c:v>
                </c:pt>
                <c:pt idx="3658">
                  <c:v>0.25504155994076799</c:v>
                </c:pt>
                <c:pt idx="3659">
                  <c:v>0.255919650225572</c:v>
                </c:pt>
                <c:pt idx="3660">
                  <c:v>0.25627245639476398</c:v>
                </c:pt>
                <c:pt idx="3661">
                  <c:v>0.25591024816451102</c:v>
                </c:pt>
                <c:pt idx="3662">
                  <c:v>0.25521137988959097</c:v>
                </c:pt>
                <c:pt idx="3663">
                  <c:v>0.25375055959506398</c:v>
                </c:pt>
                <c:pt idx="3664">
                  <c:v>0.251704057835063</c:v>
                </c:pt>
                <c:pt idx="3665">
                  <c:v>0.252839824494206</c:v>
                </c:pt>
                <c:pt idx="3666">
                  <c:v>0.25193921061163699</c:v>
                </c:pt>
                <c:pt idx="3667">
                  <c:v>0.24710736992797899</c:v>
                </c:pt>
                <c:pt idx="3668">
                  <c:v>0.243416541913129</c:v>
                </c:pt>
                <c:pt idx="3669">
                  <c:v>0.24194728921385</c:v>
                </c:pt>
                <c:pt idx="3670">
                  <c:v>0.24330880054225701</c:v>
                </c:pt>
                <c:pt idx="3671">
                  <c:v>0.24105864821280701</c:v>
                </c:pt>
                <c:pt idx="3672">
                  <c:v>0.2393806494655</c:v>
                </c:pt>
                <c:pt idx="3673">
                  <c:v>0.23828607178651301</c:v>
                </c:pt>
                <c:pt idx="3674">
                  <c:v>0.239914486612996</c:v>
                </c:pt>
                <c:pt idx="3675">
                  <c:v>0.241004626551409</c:v>
                </c:pt>
                <c:pt idx="3676">
                  <c:v>0.24443746064647001</c:v>
                </c:pt>
                <c:pt idx="3677">
                  <c:v>0.245809180573625</c:v>
                </c:pt>
                <c:pt idx="3678">
                  <c:v>0.24697813485152301</c:v>
                </c:pt>
                <c:pt idx="3679">
                  <c:v>0.24865598754513199</c:v>
                </c:pt>
                <c:pt idx="3680">
                  <c:v>0.25101048400786902</c:v>
                </c:pt>
                <c:pt idx="3681">
                  <c:v>0.25384383137723399</c:v>
                </c:pt>
                <c:pt idx="3682">
                  <c:v>0.252166918088922</c:v>
                </c:pt>
                <c:pt idx="3683">
                  <c:v>0.247198723039527</c:v>
                </c:pt>
                <c:pt idx="3684">
                  <c:v>0.246213855584582</c:v>
                </c:pt>
                <c:pt idx="3685">
                  <c:v>0.247316163059246</c:v>
                </c:pt>
                <c:pt idx="3686">
                  <c:v>0.24525770183296999</c:v>
                </c:pt>
                <c:pt idx="3687">
                  <c:v>0.24109419009962499</c:v>
                </c:pt>
                <c:pt idx="3688">
                  <c:v>0.23956340752343699</c:v>
                </c:pt>
                <c:pt idx="3689">
                  <c:v>0.23628790490191801</c:v>
                </c:pt>
                <c:pt idx="3690">
                  <c:v>0.236445341303296</c:v>
                </c:pt>
                <c:pt idx="3691">
                  <c:v>0.234591032607083</c:v>
                </c:pt>
                <c:pt idx="3692">
                  <c:v>0.23096643447033599</c:v>
                </c:pt>
                <c:pt idx="3693">
                  <c:v>0.22669963536059801</c:v>
                </c:pt>
                <c:pt idx="3694">
                  <c:v>0.220653689356301</c:v>
                </c:pt>
                <c:pt idx="3695">
                  <c:v>0.21639459291560201</c:v>
                </c:pt>
                <c:pt idx="3696">
                  <c:v>0.21344078561041799</c:v>
                </c:pt>
                <c:pt idx="3697">
                  <c:v>0.20962657872593099</c:v>
                </c:pt>
                <c:pt idx="3698">
                  <c:v>0.20993943522695099</c:v>
                </c:pt>
                <c:pt idx="3699">
                  <c:v>0.209675964993806</c:v>
                </c:pt>
                <c:pt idx="3700">
                  <c:v>0.21064521982033199</c:v>
                </c:pt>
                <c:pt idx="3701">
                  <c:v>0.207046791205731</c:v>
                </c:pt>
                <c:pt idx="3702">
                  <c:v>0.206034637147779</c:v>
                </c:pt>
                <c:pt idx="3703">
                  <c:v>0.20640565318335199</c:v>
                </c:pt>
                <c:pt idx="3704">
                  <c:v>0.20443512106935</c:v>
                </c:pt>
                <c:pt idx="3705">
                  <c:v>0.20746740939649699</c:v>
                </c:pt>
                <c:pt idx="3706">
                  <c:v>0.20682599539340299</c:v>
                </c:pt>
                <c:pt idx="3707">
                  <c:v>0.20662538098416899</c:v>
                </c:pt>
                <c:pt idx="3708">
                  <c:v>0.20768968376667499</c:v>
                </c:pt>
                <c:pt idx="3709">
                  <c:v>0.209547947262757</c:v>
                </c:pt>
                <c:pt idx="3710">
                  <c:v>0.20900359613434499</c:v>
                </c:pt>
                <c:pt idx="3711">
                  <c:v>0.20958384448633099</c:v>
                </c:pt>
                <c:pt idx="3712">
                  <c:v>0.20919957957819299</c:v>
                </c:pt>
                <c:pt idx="3713">
                  <c:v>0.208126575218715</c:v>
                </c:pt>
                <c:pt idx="3714">
                  <c:v>0.208185880993768</c:v>
                </c:pt>
                <c:pt idx="3715">
                  <c:v>0.20750716763712501</c:v>
                </c:pt>
                <c:pt idx="3716">
                  <c:v>0.206861804596434</c:v>
                </c:pt>
                <c:pt idx="3717">
                  <c:v>0.207761871163751</c:v>
                </c:pt>
                <c:pt idx="3718">
                  <c:v>0.212302046275578</c:v>
                </c:pt>
                <c:pt idx="3719">
                  <c:v>0.21504619526827901</c:v>
                </c:pt>
                <c:pt idx="3720">
                  <c:v>0.217466529502441</c:v>
                </c:pt>
                <c:pt idx="3721">
                  <c:v>0.22197520755154401</c:v>
                </c:pt>
                <c:pt idx="3722">
                  <c:v>0.223266494011927</c:v>
                </c:pt>
                <c:pt idx="3723">
                  <c:v>0.22093766995431</c:v>
                </c:pt>
                <c:pt idx="3724">
                  <c:v>0.21898472325248799</c:v>
                </c:pt>
                <c:pt idx="3725">
                  <c:v>0.21817910644313901</c:v>
                </c:pt>
                <c:pt idx="3726">
                  <c:v>0.21667730226607401</c:v>
                </c:pt>
                <c:pt idx="3727">
                  <c:v>0.21851374500678</c:v>
                </c:pt>
                <c:pt idx="3728">
                  <c:v>0.21907040003236999</c:v>
                </c:pt>
                <c:pt idx="3729">
                  <c:v>0.21480929022032899</c:v>
                </c:pt>
                <c:pt idx="3730">
                  <c:v>0.21436855590592399</c:v>
                </c:pt>
                <c:pt idx="3731">
                  <c:v>0.21284369062718</c:v>
                </c:pt>
                <c:pt idx="3732">
                  <c:v>0.21323975883624799</c:v>
                </c:pt>
                <c:pt idx="3733">
                  <c:v>0.21253952613072</c:v>
                </c:pt>
                <c:pt idx="3734">
                  <c:v>0.212773129022859</c:v>
                </c:pt>
                <c:pt idx="3735">
                  <c:v>0.212632547987188</c:v>
                </c:pt>
                <c:pt idx="3736">
                  <c:v>0.21232662101348801</c:v>
                </c:pt>
                <c:pt idx="3737">
                  <c:v>0.21298765283379201</c:v>
                </c:pt>
                <c:pt idx="3738">
                  <c:v>0.21309308779371999</c:v>
                </c:pt>
                <c:pt idx="3739">
                  <c:v>0.21355700038672901</c:v>
                </c:pt>
                <c:pt idx="3740">
                  <c:v>0.21412579694119699</c:v>
                </c:pt>
                <c:pt idx="3741">
                  <c:v>0.21584558867398801</c:v>
                </c:pt>
                <c:pt idx="3742">
                  <c:v>0.21809863877786301</c:v>
                </c:pt>
                <c:pt idx="3743">
                  <c:v>0.218619714202725</c:v>
                </c:pt>
                <c:pt idx="3744">
                  <c:v>0.21464327564164001</c:v>
                </c:pt>
                <c:pt idx="3745">
                  <c:v>0.211601560193726</c:v>
                </c:pt>
                <c:pt idx="3746">
                  <c:v>0.21162916243386101</c:v>
                </c:pt>
                <c:pt idx="3747">
                  <c:v>0.21346168036687599</c:v>
                </c:pt>
                <c:pt idx="3748">
                  <c:v>0.21515762819873199</c:v>
                </c:pt>
                <c:pt idx="3749">
                  <c:v>0.21691925545290999</c:v>
                </c:pt>
                <c:pt idx="3750">
                  <c:v>0.21925788111858199</c:v>
                </c:pt>
                <c:pt idx="3751">
                  <c:v>0.21901826326840099</c:v>
                </c:pt>
                <c:pt idx="3752">
                  <c:v>0.21955539717952599</c:v>
                </c:pt>
                <c:pt idx="3753">
                  <c:v>0.22026380266825499</c:v>
                </c:pt>
                <c:pt idx="3754">
                  <c:v>0.22129768517408199</c:v>
                </c:pt>
                <c:pt idx="3755">
                  <c:v>0.21964012470646699</c:v>
                </c:pt>
                <c:pt idx="3756">
                  <c:v>0.225208480385758</c:v>
                </c:pt>
                <c:pt idx="3757">
                  <c:v>0.22840172403862199</c:v>
                </c:pt>
                <c:pt idx="3758">
                  <c:v>0.23239055593623201</c:v>
                </c:pt>
                <c:pt idx="3759">
                  <c:v>0.236264571325076</c:v>
                </c:pt>
                <c:pt idx="3760">
                  <c:v>0.237214413798533</c:v>
                </c:pt>
                <c:pt idx="3761">
                  <c:v>0.23511094673413899</c:v>
                </c:pt>
                <c:pt idx="3762">
                  <c:v>0.232113637085678</c:v>
                </c:pt>
                <c:pt idx="3763">
                  <c:v>0.227424957865971</c:v>
                </c:pt>
                <c:pt idx="3764">
                  <c:v>0.224355572725976</c:v>
                </c:pt>
                <c:pt idx="3765">
                  <c:v>0.22495669303889401</c:v>
                </c:pt>
                <c:pt idx="3766">
                  <c:v>0.22455909716528</c:v>
                </c:pt>
                <c:pt idx="3767">
                  <c:v>0.22283997555986501</c:v>
                </c:pt>
                <c:pt idx="3768">
                  <c:v>0.222415417995353</c:v>
                </c:pt>
                <c:pt idx="3769">
                  <c:v>0.224013275322617</c:v>
                </c:pt>
                <c:pt idx="3770">
                  <c:v>0.22362804652137799</c:v>
                </c:pt>
                <c:pt idx="3771">
                  <c:v>0.224661777897076</c:v>
                </c:pt>
                <c:pt idx="3772">
                  <c:v>0.22434502783992299</c:v>
                </c:pt>
                <c:pt idx="3773">
                  <c:v>0.22432158737892</c:v>
                </c:pt>
                <c:pt idx="3774">
                  <c:v>0.22995936012542001</c:v>
                </c:pt>
                <c:pt idx="3775">
                  <c:v>0.23304367100916601</c:v>
                </c:pt>
                <c:pt idx="3776">
                  <c:v>0.24217041416412199</c:v>
                </c:pt>
                <c:pt idx="3777">
                  <c:v>0.249902918114907</c:v>
                </c:pt>
                <c:pt idx="3778">
                  <c:v>0.25577834720911702</c:v>
                </c:pt>
                <c:pt idx="3779">
                  <c:v>0.26739699838383202</c:v>
                </c:pt>
                <c:pt idx="3780">
                  <c:v>0.278343584775889</c:v>
                </c:pt>
                <c:pt idx="3781">
                  <c:v>0.27681819994622497</c:v>
                </c:pt>
                <c:pt idx="3782">
                  <c:v>0.26841623213749</c:v>
                </c:pt>
                <c:pt idx="3783">
                  <c:v>0.26527881196164399</c:v>
                </c:pt>
                <c:pt idx="3784">
                  <c:v>0.27027279468885701</c:v>
                </c:pt>
                <c:pt idx="3785">
                  <c:v>0.28140177932604099</c:v>
                </c:pt>
                <c:pt idx="3786">
                  <c:v>0.29945432041008502</c:v>
                </c:pt>
                <c:pt idx="3787">
                  <c:v>0.30926245059449797</c:v>
                </c:pt>
                <c:pt idx="3788">
                  <c:v>0.326147371206716</c:v>
                </c:pt>
                <c:pt idx="3789">
                  <c:v>0.36076002361230902</c:v>
                </c:pt>
                <c:pt idx="3790">
                  <c:v>0.37494553789089302</c:v>
                </c:pt>
                <c:pt idx="3791">
                  <c:v>0.395871075501047</c:v>
                </c:pt>
                <c:pt idx="3792">
                  <c:v>0.40501684997187098</c:v>
                </c:pt>
                <c:pt idx="3793">
                  <c:v>0.42454041494636702</c:v>
                </c:pt>
                <c:pt idx="3794">
                  <c:v>0.425723408266107</c:v>
                </c:pt>
                <c:pt idx="3795">
                  <c:v>0.41913843699725301</c:v>
                </c:pt>
                <c:pt idx="3796">
                  <c:v>0.412686514164532</c:v>
                </c:pt>
                <c:pt idx="3797">
                  <c:v>0.39264165212318503</c:v>
                </c:pt>
                <c:pt idx="3798">
                  <c:v>0.38775088527692098</c:v>
                </c:pt>
                <c:pt idx="3799">
                  <c:v>0.38527824299518298</c:v>
                </c:pt>
                <c:pt idx="3800">
                  <c:v>0.39095797060521498</c:v>
                </c:pt>
                <c:pt idx="3801">
                  <c:v>0.39606003349899199</c:v>
                </c:pt>
                <c:pt idx="3802">
                  <c:v>0.39456641904699902</c:v>
                </c:pt>
                <c:pt idx="3803">
                  <c:v>0.40289072160477002</c:v>
                </c:pt>
                <c:pt idx="3804">
                  <c:v>0.403246206829598</c:v>
                </c:pt>
                <c:pt idx="3805">
                  <c:v>0.404860371479623</c:v>
                </c:pt>
                <c:pt idx="3806">
                  <c:v>0.39414922629485399</c:v>
                </c:pt>
                <c:pt idx="3807">
                  <c:v>0.37939402269768602</c:v>
                </c:pt>
                <c:pt idx="3808">
                  <c:v>0.37429862046717</c:v>
                </c:pt>
                <c:pt idx="3809">
                  <c:v>0.36876608957132001</c:v>
                </c:pt>
                <c:pt idx="3810">
                  <c:v>0.36237757809746601</c:v>
                </c:pt>
                <c:pt idx="3811">
                  <c:v>0.36168687090000701</c:v>
                </c:pt>
                <c:pt idx="3812">
                  <c:v>0.36075852864712998</c:v>
                </c:pt>
                <c:pt idx="3813">
                  <c:v>0.35907748093145803</c:v>
                </c:pt>
                <c:pt idx="3814">
                  <c:v>0.36069000085522401</c:v>
                </c:pt>
                <c:pt idx="3815">
                  <c:v>0.36539634300359403</c:v>
                </c:pt>
                <c:pt idx="3816">
                  <c:v>0.36367148227690599</c:v>
                </c:pt>
                <c:pt idx="3817">
                  <c:v>0.36268797792984298</c:v>
                </c:pt>
                <c:pt idx="3818">
                  <c:v>0.364294370626838</c:v>
                </c:pt>
                <c:pt idx="3819">
                  <c:v>0.36191572980275799</c:v>
                </c:pt>
                <c:pt idx="3820">
                  <c:v>0.357181642758855</c:v>
                </c:pt>
                <c:pt idx="3821">
                  <c:v>0.35140025950442999</c:v>
                </c:pt>
                <c:pt idx="3822">
                  <c:v>0.35228663494943702</c:v>
                </c:pt>
                <c:pt idx="3823">
                  <c:v>0.35589354529586997</c:v>
                </c:pt>
                <c:pt idx="3824">
                  <c:v>0.35409180733991003</c:v>
                </c:pt>
                <c:pt idx="3825">
                  <c:v>0.35468082955842301</c:v>
                </c:pt>
                <c:pt idx="3826">
                  <c:v>0.35302082182224898</c:v>
                </c:pt>
                <c:pt idx="3827">
                  <c:v>0.351183063354648</c:v>
                </c:pt>
                <c:pt idx="3828">
                  <c:v>0.35066329044877298</c:v>
                </c:pt>
                <c:pt idx="3829">
                  <c:v>0.34805861563401103</c:v>
                </c:pt>
                <c:pt idx="3830">
                  <c:v>0.34962276399849701</c:v>
                </c:pt>
                <c:pt idx="3831">
                  <c:v>0.35094130936040702</c:v>
                </c:pt>
                <c:pt idx="3832">
                  <c:v>0.34433384071327</c:v>
                </c:pt>
                <c:pt idx="3833">
                  <c:v>0.333194076781684</c:v>
                </c:pt>
                <c:pt idx="3834">
                  <c:v>0.32527240440716398</c:v>
                </c:pt>
                <c:pt idx="3835">
                  <c:v>0.31519024089342601</c:v>
                </c:pt>
                <c:pt idx="3836">
                  <c:v>0.31107014919625597</c:v>
                </c:pt>
                <c:pt idx="3837">
                  <c:v>0.30819293056005898</c:v>
                </c:pt>
                <c:pt idx="3838">
                  <c:v>0.30221465619430499</c:v>
                </c:pt>
                <c:pt idx="3839">
                  <c:v>0.29438519862911899</c:v>
                </c:pt>
                <c:pt idx="3840">
                  <c:v>0.293651363172869</c:v>
                </c:pt>
                <c:pt idx="3841">
                  <c:v>0.29341980011868801</c:v>
                </c:pt>
                <c:pt idx="3842">
                  <c:v>0.288539688165596</c:v>
                </c:pt>
                <c:pt idx="3843">
                  <c:v>0.27682244043971099</c:v>
                </c:pt>
                <c:pt idx="3844">
                  <c:v>0.26206364170202301</c:v>
                </c:pt>
                <c:pt idx="3845">
                  <c:v>0.247477336544626</c:v>
                </c:pt>
                <c:pt idx="3846">
                  <c:v>0.24364989893598701</c:v>
                </c:pt>
                <c:pt idx="3847">
                  <c:v>0.24298359723747401</c:v>
                </c:pt>
                <c:pt idx="3848">
                  <c:v>0.24453598757100301</c:v>
                </c:pt>
                <c:pt idx="3849">
                  <c:v>0.24783242836288299</c:v>
                </c:pt>
                <c:pt idx="3850">
                  <c:v>0.253978743198566</c:v>
                </c:pt>
                <c:pt idx="3851">
                  <c:v>0.25713279331587102</c:v>
                </c:pt>
                <c:pt idx="3852">
                  <c:v>0.25886027347436402</c:v>
                </c:pt>
                <c:pt idx="3853">
                  <c:v>0.25509388507474301</c:v>
                </c:pt>
                <c:pt idx="3854">
                  <c:v>0.25571814965228601</c:v>
                </c:pt>
                <c:pt idx="3855">
                  <c:v>0.255936066027112</c:v>
                </c:pt>
                <c:pt idx="3856">
                  <c:v>0.255549473005457</c:v>
                </c:pt>
                <c:pt idx="3857">
                  <c:v>0.255939729514504</c:v>
                </c:pt>
                <c:pt idx="3858">
                  <c:v>0.254507294477271</c:v>
                </c:pt>
                <c:pt idx="3859">
                  <c:v>0.25748264312929198</c:v>
                </c:pt>
                <c:pt idx="3860">
                  <c:v>0.26051738868493901</c:v>
                </c:pt>
                <c:pt idx="3861">
                  <c:v>0.259753707838843</c:v>
                </c:pt>
                <c:pt idx="3862">
                  <c:v>0.25955153617235699</c:v>
                </c:pt>
                <c:pt idx="3863">
                  <c:v>0.259567966867297</c:v>
                </c:pt>
                <c:pt idx="3864">
                  <c:v>0.25758480397948702</c:v>
                </c:pt>
                <c:pt idx="3865">
                  <c:v>0.25467583798092702</c:v>
                </c:pt>
                <c:pt idx="3866">
                  <c:v>0.25423656018100799</c:v>
                </c:pt>
                <c:pt idx="3867">
                  <c:v>0.25395494324206302</c:v>
                </c:pt>
                <c:pt idx="3868">
                  <c:v>0.25531988924997401</c:v>
                </c:pt>
                <c:pt idx="3869">
                  <c:v>0.25706456447757198</c:v>
                </c:pt>
                <c:pt idx="3870">
                  <c:v>0.25618789738818498</c:v>
                </c:pt>
                <c:pt idx="3871">
                  <c:v>0.25732278801264302</c:v>
                </c:pt>
                <c:pt idx="3872">
                  <c:v>0.256904743602553</c:v>
                </c:pt>
                <c:pt idx="3873">
                  <c:v>0.26001060659243502</c:v>
                </c:pt>
                <c:pt idx="3874">
                  <c:v>0.25802996161785902</c:v>
                </c:pt>
                <c:pt idx="3875">
                  <c:v>0.258979047171915</c:v>
                </c:pt>
                <c:pt idx="3876">
                  <c:v>0.25601609765532002</c:v>
                </c:pt>
                <c:pt idx="3877">
                  <c:v>0.25076794893786902</c:v>
                </c:pt>
                <c:pt idx="3878">
                  <c:v>0.245269651581175</c:v>
                </c:pt>
                <c:pt idx="3879">
                  <c:v>0.24224084058246101</c:v>
                </c:pt>
                <c:pt idx="3880">
                  <c:v>0.23969868160215199</c:v>
                </c:pt>
                <c:pt idx="3881">
                  <c:v>0.240463126755002</c:v>
                </c:pt>
                <c:pt idx="3882">
                  <c:v>0.24044981624164499</c:v>
                </c:pt>
                <c:pt idx="3883">
                  <c:v>0.24325257144543699</c:v>
                </c:pt>
                <c:pt idx="3884">
                  <c:v>0.244470406321562</c:v>
                </c:pt>
                <c:pt idx="3885">
                  <c:v>0.25014450366377</c:v>
                </c:pt>
                <c:pt idx="3886">
                  <c:v>0.25059060068278499</c:v>
                </c:pt>
                <c:pt idx="3887">
                  <c:v>0.249526036818362</c:v>
                </c:pt>
                <c:pt idx="3888">
                  <c:v>0.24830724890222799</c:v>
                </c:pt>
                <c:pt idx="3889">
                  <c:v>0.244143123248002</c:v>
                </c:pt>
                <c:pt idx="3890">
                  <c:v>0.24375419497607501</c:v>
                </c:pt>
                <c:pt idx="3891">
                  <c:v>0.24316192191431499</c:v>
                </c:pt>
                <c:pt idx="3892">
                  <c:v>0.24090663825229799</c:v>
                </c:pt>
                <c:pt idx="3893">
                  <c:v>0.24051956679457601</c:v>
                </c:pt>
                <c:pt idx="3894">
                  <c:v>0.24014659447697501</c:v>
                </c:pt>
                <c:pt idx="3895">
                  <c:v>0.24125234095068401</c:v>
                </c:pt>
                <c:pt idx="3896">
                  <c:v>0.243438351710552</c:v>
                </c:pt>
                <c:pt idx="3897">
                  <c:v>0.24550363818297399</c:v>
                </c:pt>
                <c:pt idx="3898">
                  <c:v>0.24889813517742701</c:v>
                </c:pt>
                <c:pt idx="3899">
                  <c:v>0.25187463030278501</c:v>
                </c:pt>
                <c:pt idx="3900">
                  <c:v>0.25399862387210398</c:v>
                </c:pt>
                <c:pt idx="3901">
                  <c:v>0.25550826851904501</c:v>
                </c:pt>
                <c:pt idx="3902">
                  <c:v>0.25358990743089699</c:v>
                </c:pt>
                <c:pt idx="3903">
                  <c:v>0.254932830286699</c:v>
                </c:pt>
                <c:pt idx="3904">
                  <c:v>0.25814748533451598</c:v>
                </c:pt>
                <c:pt idx="3905">
                  <c:v>0.25968716411688197</c:v>
                </c:pt>
                <c:pt idx="3906">
                  <c:v>0.26142516789568199</c:v>
                </c:pt>
                <c:pt idx="3907">
                  <c:v>0.26360558093453401</c:v>
                </c:pt>
                <c:pt idx="3908">
                  <c:v>0.26579907435961803</c:v>
                </c:pt>
                <c:pt idx="3909">
                  <c:v>0.26667804404857998</c:v>
                </c:pt>
                <c:pt idx="3910">
                  <c:v>0.26537018728551398</c:v>
                </c:pt>
                <c:pt idx="3911">
                  <c:v>0.26758328023929201</c:v>
                </c:pt>
                <c:pt idx="3912">
                  <c:v>0.26869835788464302</c:v>
                </c:pt>
                <c:pt idx="3913">
                  <c:v>0.26921093366744098</c:v>
                </c:pt>
                <c:pt idx="3914">
                  <c:v>0.26838500453562802</c:v>
                </c:pt>
                <c:pt idx="3915">
                  <c:v>0.26770319903872603</c:v>
                </c:pt>
                <c:pt idx="3916">
                  <c:v>0.26990920478914798</c:v>
                </c:pt>
                <c:pt idx="3917">
                  <c:v>0.27107813498024402</c:v>
                </c:pt>
                <c:pt idx="3918">
                  <c:v>0.27217427938773597</c:v>
                </c:pt>
                <c:pt idx="3919">
                  <c:v>0.276512720328003</c:v>
                </c:pt>
                <c:pt idx="3920">
                  <c:v>0.28724223652852099</c:v>
                </c:pt>
                <c:pt idx="3921">
                  <c:v>0.289266138427063</c:v>
                </c:pt>
                <c:pt idx="3922">
                  <c:v>0.290520788926454</c:v>
                </c:pt>
                <c:pt idx="3923">
                  <c:v>0.29483696713662999</c:v>
                </c:pt>
                <c:pt idx="3924">
                  <c:v>0.29480659547556598</c:v>
                </c:pt>
                <c:pt idx="3925">
                  <c:v>0.29298107393781497</c:v>
                </c:pt>
                <c:pt idx="3926">
                  <c:v>0.29402870182392699</c:v>
                </c:pt>
                <c:pt idx="3927">
                  <c:v>0.29256570334507798</c:v>
                </c:pt>
                <c:pt idx="3928">
                  <c:v>0.29102372080544098</c:v>
                </c:pt>
                <c:pt idx="3929">
                  <c:v>0.29098002345634699</c:v>
                </c:pt>
                <c:pt idx="3930">
                  <c:v>0.28917331500392002</c:v>
                </c:pt>
                <c:pt idx="3931">
                  <c:v>0.28813559731872401</c:v>
                </c:pt>
                <c:pt idx="3932">
                  <c:v>0.28812906380919101</c:v>
                </c:pt>
                <c:pt idx="3933">
                  <c:v>0.28767110643833899</c:v>
                </c:pt>
                <c:pt idx="3934">
                  <c:v>0.28770180379293703</c:v>
                </c:pt>
                <c:pt idx="3935">
                  <c:v>0.28946486228504398</c:v>
                </c:pt>
                <c:pt idx="3936">
                  <c:v>0.28836533889725902</c:v>
                </c:pt>
                <c:pt idx="3937">
                  <c:v>0.287659922185034</c:v>
                </c:pt>
                <c:pt idx="3938">
                  <c:v>0.29535955185073998</c:v>
                </c:pt>
                <c:pt idx="3939">
                  <c:v>0.29404263326928998</c:v>
                </c:pt>
                <c:pt idx="3940">
                  <c:v>0.29594767553428702</c:v>
                </c:pt>
                <c:pt idx="3941">
                  <c:v>0.293639317470965</c:v>
                </c:pt>
                <c:pt idx="3942">
                  <c:v>0.294884895468976</c:v>
                </c:pt>
                <c:pt idx="3943">
                  <c:v>0.29753041829549098</c:v>
                </c:pt>
                <c:pt idx="3944">
                  <c:v>0.30527454393558201</c:v>
                </c:pt>
                <c:pt idx="3945">
                  <c:v>0.31037569984081198</c:v>
                </c:pt>
                <c:pt idx="3946">
                  <c:v>0.31749334994622902</c:v>
                </c:pt>
                <c:pt idx="3947">
                  <c:v>0.32075082433239799</c:v>
                </c:pt>
                <c:pt idx="3948">
                  <c:v>0.32012677135060202</c:v>
                </c:pt>
                <c:pt idx="3949">
                  <c:v>0.314368215033624</c:v>
                </c:pt>
                <c:pt idx="3950">
                  <c:v>0.30274952769436098</c:v>
                </c:pt>
                <c:pt idx="3951">
                  <c:v>0.295099445148366</c:v>
                </c:pt>
                <c:pt idx="3952">
                  <c:v>0.286123129710256</c:v>
                </c:pt>
                <c:pt idx="3953">
                  <c:v>0.27901011323840103</c:v>
                </c:pt>
                <c:pt idx="3954">
                  <c:v>0.26701252965106598</c:v>
                </c:pt>
                <c:pt idx="3955">
                  <c:v>0.26007855402025198</c:v>
                </c:pt>
                <c:pt idx="3956">
                  <c:v>0.25585490141967798</c:v>
                </c:pt>
                <c:pt idx="3957">
                  <c:v>0.25496822138946601</c:v>
                </c:pt>
                <c:pt idx="3958">
                  <c:v>0.25380654512572298</c:v>
                </c:pt>
                <c:pt idx="3959">
                  <c:v>0.25035512057036602</c:v>
                </c:pt>
                <c:pt idx="3960">
                  <c:v>0.25162077946505401</c:v>
                </c:pt>
                <c:pt idx="3961">
                  <c:v>0.25075513331791</c:v>
                </c:pt>
                <c:pt idx="3962">
                  <c:v>0.25244192448131703</c:v>
                </c:pt>
                <c:pt idx="3963">
                  <c:v>0.25073097169791703</c:v>
                </c:pt>
                <c:pt idx="3964">
                  <c:v>0.24921052895332699</c:v>
                </c:pt>
                <c:pt idx="3965">
                  <c:v>0.24775099029408701</c:v>
                </c:pt>
                <c:pt idx="3966">
                  <c:v>0.24754770775400001</c:v>
                </c:pt>
                <c:pt idx="3967">
                  <c:v>0.24669546327326</c:v>
                </c:pt>
                <c:pt idx="3968">
                  <c:v>0.24611934169017599</c:v>
                </c:pt>
                <c:pt idx="3969">
                  <c:v>0.245773331821692</c:v>
                </c:pt>
                <c:pt idx="3970">
                  <c:v>0.243315774879517</c:v>
                </c:pt>
                <c:pt idx="3971">
                  <c:v>0.243865504894131</c:v>
                </c:pt>
                <c:pt idx="3972">
                  <c:v>0.245700039459221</c:v>
                </c:pt>
                <c:pt idx="3973">
                  <c:v>0.24701357996878401</c:v>
                </c:pt>
                <c:pt idx="3974">
                  <c:v>0.24897177949597099</c:v>
                </c:pt>
                <c:pt idx="3975">
                  <c:v>0.249607874876113</c:v>
                </c:pt>
                <c:pt idx="3976">
                  <c:v>0.24933545097486301</c:v>
                </c:pt>
                <c:pt idx="3977">
                  <c:v>0.24876677171488501</c:v>
                </c:pt>
                <c:pt idx="3978">
                  <c:v>0.252100549124055</c:v>
                </c:pt>
                <c:pt idx="3979">
                  <c:v>0.25072394062851899</c:v>
                </c:pt>
                <c:pt idx="3980">
                  <c:v>0.24776291417112301</c:v>
                </c:pt>
                <c:pt idx="3981">
                  <c:v>0.24432658287238301</c:v>
                </c:pt>
                <c:pt idx="3982">
                  <c:v>0.24357173348675201</c:v>
                </c:pt>
                <c:pt idx="3983">
                  <c:v>0.24664372535655199</c:v>
                </c:pt>
                <c:pt idx="3984">
                  <c:v>0.25375678828401399</c:v>
                </c:pt>
                <c:pt idx="3985">
                  <c:v>0.252086941902879</c:v>
                </c:pt>
                <c:pt idx="3986">
                  <c:v>0.248478645524178</c:v>
                </c:pt>
                <c:pt idx="3987">
                  <c:v>0.24487417513392101</c:v>
                </c:pt>
                <c:pt idx="3988">
                  <c:v>0.24311323775558599</c:v>
                </c:pt>
                <c:pt idx="3989">
                  <c:v>0.24446351679654599</c:v>
                </c:pt>
                <c:pt idx="3990">
                  <c:v>0.24448109053028899</c:v>
                </c:pt>
                <c:pt idx="3991">
                  <c:v>0.24277051425972901</c:v>
                </c:pt>
                <c:pt idx="3992">
                  <c:v>0.24072282763160599</c:v>
                </c:pt>
                <c:pt idx="3993">
                  <c:v>0.24120778133809201</c:v>
                </c:pt>
                <c:pt idx="3994">
                  <c:v>0.241034009519079</c:v>
                </c:pt>
                <c:pt idx="3995">
                  <c:v>0.242708249414538</c:v>
                </c:pt>
                <c:pt idx="3996">
                  <c:v>0.24463208484316501</c:v>
                </c:pt>
                <c:pt idx="3997">
                  <c:v>0.24600406954652099</c:v>
                </c:pt>
                <c:pt idx="3998">
                  <c:v>0.24673108840278499</c:v>
                </c:pt>
                <c:pt idx="3999">
                  <c:v>0.247203100138151</c:v>
                </c:pt>
                <c:pt idx="4000">
                  <c:v>0.24977222956569101</c:v>
                </c:pt>
                <c:pt idx="4001">
                  <c:v>0.248610892979858</c:v>
                </c:pt>
                <c:pt idx="4002">
                  <c:v>0.24937345641418401</c:v>
                </c:pt>
                <c:pt idx="4003">
                  <c:v>0.249838375428762</c:v>
                </c:pt>
                <c:pt idx="4004">
                  <c:v>0.25046672925603097</c:v>
                </c:pt>
                <c:pt idx="4005">
                  <c:v>0.251755763651901</c:v>
                </c:pt>
                <c:pt idx="4006">
                  <c:v>0.25336829837331398</c:v>
                </c:pt>
                <c:pt idx="4007">
                  <c:v>0.25302123413780597</c:v>
                </c:pt>
                <c:pt idx="4008">
                  <c:v>0.25483665149172102</c:v>
                </c:pt>
                <c:pt idx="4009">
                  <c:v>0.25275955452794502</c:v>
                </c:pt>
                <c:pt idx="4010">
                  <c:v>0.25356380253566502</c:v>
                </c:pt>
                <c:pt idx="4011">
                  <c:v>0.25171388583719001</c:v>
                </c:pt>
                <c:pt idx="4012">
                  <c:v>0.24814811132258999</c:v>
                </c:pt>
                <c:pt idx="4013">
                  <c:v>0.24769488397334</c:v>
                </c:pt>
                <c:pt idx="4014">
                  <c:v>0.245844255264449</c:v>
                </c:pt>
                <c:pt idx="4015">
                  <c:v>0.24369090789080999</c:v>
                </c:pt>
                <c:pt idx="4016">
                  <c:v>0.24261817232209401</c:v>
                </c:pt>
                <c:pt idx="4017">
                  <c:v>0.24117216381060899</c:v>
                </c:pt>
                <c:pt idx="4018">
                  <c:v>0.23998565838835501</c:v>
                </c:pt>
                <c:pt idx="4019">
                  <c:v>0.23986132505865901</c:v>
                </c:pt>
                <c:pt idx="4020">
                  <c:v>0.239590674030774</c:v>
                </c:pt>
                <c:pt idx="4021">
                  <c:v>0.239403561774755</c:v>
                </c:pt>
                <c:pt idx="4022">
                  <c:v>0.23737255027477899</c:v>
                </c:pt>
                <c:pt idx="4023">
                  <c:v>0.23917164158604301</c:v>
                </c:pt>
                <c:pt idx="4024">
                  <c:v>0.24132488298874799</c:v>
                </c:pt>
                <c:pt idx="4025">
                  <c:v>0.23978642962423999</c:v>
                </c:pt>
                <c:pt idx="4026">
                  <c:v>0.24967990339982801</c:v>
                </c:pt>
                <c:pt idx="4027">
                  <c:v>0.25459467965335603</c:v>
                </c:pt>
                <c:pt idx="4028">
                  <c:v>0.25695127125460698</c:v>
                </c:pt>
                <c:pt idx="4029">
                  <c:v>0.26138537691175401</c:v>
                </c:pt>
                <c:pt idx="4030">
                  <c:v>0.26584814103687199</c:v>
                </c:pt>
                <c:pt idx="4031">
                  <c:v>0.26326871730128398</c:v>
                </c:pt>
                <c:pt idx="4032">
                  <c:v>0.26217911234927099</c:v>
                </c:pt>
                <c:pt idx="4033">
                  <c:v>0.26431117817272998</c:v>
                </c:pt>
                <c:pt idx="4034">
                  <c:v>0.26698348310619602</c:v>
                </c:pt>
                <c:pt idx="4035">
                  <c:v>0.27100163332064803</c:v>
                </c:pt>
                <c:pt idx="4036">
                  <c:v>0.27307314118890003</c:v>
                </c:pt>
                <c:pt idx="4037">
                  <c:v>0.27113751156348798</c:v>
                </c:pt>
                <c:pt idx="4038">
                  <c:v>0.26880320572217298</c:v>
                </c:pt>
                <c:pt idx="4039">
                  <c:v>0.26597242695845702</c:v>
                </c:pt>
                <c:pt idx="4040">
                  <c:v>0.26555903071332199</c:v>
                </c:pt>
                <c:pt idx="4041">
                  <c:v>0.26663067653327799</c:v>
                </c:pt>
                <c:pt idx="4042">
                  <c:v>0.26853235617662902</c:v>
                </c:pt>
                <c:pt idx="4043">
                  <c:v>0.26652482682089801</c:v>
                </c:pt>
                <c:pt idx="4044">
                  <c:v>0.268082910211217</c:v>
                </c:pt>
                <c:pt idx="4045">
                  <c:v>0.26899310443330998</c:v>
                </c:pt>
                <c:pt idx="4046">
                  <c:v>0.26931579451304299</c:v>
                </c:pt>
                <c:pt idx="4047">
                  <c:v>0.26977962727175803</c:v>
                </c:pt>
                <c:pt idx="4048">
                  <c:v>0.27113130032240801</c:v>
                </c:pt>
                <c:pt idx="4049">
                  <c:v>0.26929721250750999</c:v>
                </c:pt>
                <c:pt idx="4050">
                  <c:v>0.26750871431454998</c:v>
                </c:pt>
                <c:pt idx="4051">
                  <c:v>0.26736294543887301</c:v>
                </c:pt>
                <c:pt idx="4052">
                  <c:v>0.26767255157400099</c:v>
                </c:pt>
                <c:pt idx="4053">
                  <c:v>0.26649707540425399</c:v>
                </c:pt>
                <c:pt idx="4054">
                  <c:v>0.26362640612705401</c:v>
                </c:pt>
                <c:pt idx="4055">
                  <c:v>0.26173890720139698</c:v>
                </c:pt>
                <c:pt idx="4056">
                  <c:v>0.25995425663316002</c:v>
                </c:pt>
                <c:pt idx="4057">
                  <c:v>0.25883314203763302</c:v>
                </c:pt>
                <c:pt idx="4058">
                  <c:v>0.25984783112598703</c:v>
                </c:pt>
                <c:pt idx="4059">
                  <c:v>0.26250879541706201</c:v>
                </c:pt>
                <c:pt idx="4060">
                  <c:v>0.25965927436324998</c:v>
                </c:pt>
                <c:pt idx="4061">
                  <c:v>0.25749238609992198</c:v>
                </c:pt>
                <c:pt idx="4062">
                  <c:v>0.25493665433278001</c:v>
                </c:pt>
                <c:pt idx="4063">
                  <c:v>0.25306240447299599</c:v>
                </c:pt>
                <c:pt idx="4064">
                  <c:v>0.25480174519723597</c:v>
                </c:pt>
                <c:pt idx="4065">
                  <c:v>0.25755416069695097</c:v>
                </c:pt>
                <c:pt idx="4066">
                  <c:v>0.256335615863652</c:v>
                </c:pt>
                <c:pt idx="4067">
                  <c:v>0.25567961565501801</c:v>
                </c:pt>
                <c:pt idx="4068">
                  <c:v>0.25312065634125902</c:v>
                </c:pt>
                <c:pt idx="4069">
                  <c:v>0.251209177414778</c:v>
                </c:pt>
                <c:pt idx="4070">
                  <c:v>0.24925908852155301</c:v>
                </c:pt>
                <c:pt idx="4071">
                  <c:v>0.247461394773973</c:v>
                </c:pt>
                <c:pt idx="4072">
                  <c:v>0.24904181945366899</c:v>
                </c:pt>
                <c:pt idx="4073">
                  <c:v>0.248648878122289</c:v>
                </c:pt>
                <c:pt idx="4074">
                  <c:v>0.24951516267481899</c:v>
                </c:pt>
                <c:pt idx="4075">
                  <c:v>0.24638177859002799</c:v>
                </c:pt>
                <c:pt idx="4076">
                  <c:v>0.24468746760822399</c:v>
                </c:pt>
                <c:pt idx="4077">
                  <c:v>0.24390530794913701</c:v>
                </c:pt>
                <c:pt idx="4078">
                  <c:v>0.24333925298044101</c:v>
                </c:pt>
                <c:pt idx="4079">
                  <c:v>0.24516608861782899</c:v>
                </c:pt>
                <c:pt idx="4080">
                  <c:v>0.24524574324378501</c:v>
                </c:pt>
                <c:pt idx="4081">
                  <c:v>0.24599788341683801</c:v>
                </c:pt>
                <c:pt idx="4082">
                  <c:v>0.24576013461105101</c:v>
                </c:pt>
                <c:pt idx="4083">
                  <c:v>0.245954702640821</c:v>
                </c:pt>
                <c:pt idx="4084">
                  <c:v>0.248526010237057</c:v>
                </c:pt>
                <c:pt idx="4085">
                  <c:v>0.25158753620222801</c:v>
                </c:pt>
                <c:pt idx="4086">
                  <c:v>0.24638415010593401</c:v>
                </c:pt>
                <c:pt idx="4087">
                  <c:v>0.24593686047833899</c:v>
                </c:pt>
                <c:pt idx="4088">
                  <c:v>0.246395889893674</c:v>
                </c:pt>
                <c:pt idx="4089">
                  <c:v>0.244179627285909</c:v>
                </c:pt>
                <c:pt idx="4090">
                  <c:v>0.24567120284556501</c:v>
                </c:pt>
                <c:pt idx="4091">
                  <c:v>0.246671990670076</c:v>
                </c:pt>
                <c:pt idx="4092">
                  <c:v>0.247428764357014</c:v>
                </c:pt>
                <c:pt idx="4093">
                  <c:v>0.24787969727628001</c:v>
                </c:pt>
                <c:pt idx="4094">
                  <c:v>0.24651316346240501</c:v>
                </c:pt>
                <c:pt idx="4095">
                  <c:v>0.24531977127443899</c:v>
                </c:pt>
                <c:pt idx="4096">
                  <c:v>0.246299631562683</c:v>
                </c:pt>
                <c:pt idx="4097">
                  <c:v>0.247061699881023</c:v>
                </c:pt>
                <c:pt idx="4098">
                  <c:v>0.24660782568592299</c:v>
                </c:pt>
                <c:pt idx="4099">
                  <c:v>0.24717434615869999</c:v>
                </c:pt>
                <c:pt idx="4100">
                  <c:v>0.24530649237736801</c:v>
                </c:pt>
                <c:pt idx="4101">
                  <c:v>0.24306299165508499</c:v>
                </c:pt>
                <c:pt idx="4102">
                  <c:v>0.24583045510762999</c:v>
                </c:pt>
                <c:pt idx="4103">
                  <c:v>0.24972213110267899</c:v>
                </c:pt>
                <c:pt idx="4104">
                  <c:v>0.25333711238131301</c:v>
                </c:pt>
                <c:pt idx="4105">
                  <c:v>0.25662495987300898</c:v>
                </c:pt>
                <c:pt idx="4106">
                  <c:v>0.25865127859980303</c:v>
                </c:pt>
                <c:pt idx="4107">
                  <c:v>0.25877227351878501</c:v>
                </c:pt>
                <c:pt idx="4108">
                  <c:v>0.25501339612957502</c:v>
                </c:pt>
                <c:pt idx="4109">
                  <c:v>0.24878563586292199</c:v>
                </c:pt>
                <c:pt idx="4110">
                  <c:v>0.245300728914328</c:v>
                </c:pt>
                <c:pt idx="4111">
                  <c:v>0.24419728229820201</c:v>
                </c:pt>
                <c:pt idx="4112">
                  <c:v>0.244700377460464</c:v>
                </c:pt>
                <c:pt idx="4113">
                  <c:v>0.24654226565161999</c:v>
                </c:pt>
                <c:pt idx="4114">
                  <c:v>0.24980832916329501</c:v>
                </c:pt>
                <c:pt idx="4115">
                  <c:v>0.24844810297376399</c:v>
                </c:pt>
                <c:pt idx="4116">
                  <c:v>0.24975559539254899</c:v>
                </c:pt>
                <c:pt idx="4117">
                  <c:v>0.250751661497228</c:v>
                </c:pt>
                <c:pt idx="4118">
                  <c:v>0.25498456587023699</c:v>
                </c:pt>
                <c:pt idx="4119">
                  <c:v>0.25871631401016898</c:v>
                </c:pt>
                <c:pt idx="4120">
                  <c:v>0.26286765504756199</c:v>
                </c:pt>
                <c:pt idx="4121">
                  <c:v>0.26089112055157698</c:v>
                </c:pt>
                <c:pt idx="4122">
                  <c:v>0.26044021858729</c:v>
                </c:pt>
                <c:pt idx="4123">
                  <c:v>0.260737964106245</c:v>
                </c:pt>
                <c:pt idx="4124">
                  <c:v>0.25992536332942101</c:v>
                </c:pt>
                <c:pt idx="4125">
                  <c:v>0.25802617425872199</c:v>
                </c:pt>
                <c:pt idx="4126">
                  <c:v>0.25953014964126803</c:v>
                </c:pt>
                <c:pt idx="4127">
                  <c:v>0.26499688057597498</c:v>
                </c:pt>
                <c:pt idx="4128">
                  <c:v>0.265545203360944</c:v>
                </c:pt>
                <c:pt idx="4129">
                  <c:v>0.26209111992706502</c:v>
                </c:pt>
                <c:pt idx="4130">
                  <c:v>0.26108211489899202</c:v>
                </c:pt>
                <c:pt idx="4131">
                  <c:v>0.26075833439441498</c:v>
                </c:pt>
                <c:pt idx="4132">
                  <c:v>0.26124971787207901</c:v>
                </c:pt>
                <c:pt idx="4133">
                  <c:v>0.263134075350964</c:v>
                </c:pt>
                <c:pt idx="4134">
                  <c:v>0.26087658138419401</c:v>
                </c:pt>
                <c:pt idx="4135">
                  <c:v>0.25856742175111203</c:v>
                </c:pt>
                <c:pt idx="4136">
                  <c:v>0.25624966188723097</c:v>
                </c:pt>
                <c:pt idx="4137">
                  <c:v>0.25474975508011699</c:v>
                </c:pt>
                <c:pt idx="4138">
                  <c:v>0.25428455983133103</c:v>
                </c:pt>
                <c:pt idx="4139">
                  <c:v>0.25243141137115199</c:v>
                </c:pt>
                <c:pt idx="4140">
                  <c:v>0.25151712508167001</c:v>
                </c:pt>
                <c:pt idx="4141">
                  <c:v>0.25115651450646098</c:v>
                </c:pt>
                <c:pt idx="4142">
                  <c:v>0.25223703222146698</c:v>
                </c:pt>
                <c:pt idx="4143">
                  <c:v>0.25242332978337301</c:v>
                </c:pt>
                <c:pt idx="4144">
                  <c:v>0.25386495163162598</c:v>
                </c:pt>
                <c:pt idx="4145">
                  <c:v>0.25589055942927202</c:v>
                </c:pt>
                <c:pt idx="4146">
                  <c:v>0.25650761703959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BD-4D56-B6F3-410662746856}"/>
            </c:ext>
          </c:extLst>
        </c:ser>
        <c:ser>
          <c:idx val="5"/>
          <c:order val="5"/>
          <c:tx>
            <c:strRef>
              <c:f>'5_ábra_chart'!$S$12</c:f>
              <c:strCache>
                <c:ptCount val="1"/>
                <c:pt idx="0">
                  <c:v>FSI historical min. (right hand scale)</c:v>
                </c:pt>
              </c:strCache>
            </c:strRef>
          </c:tx>
          <c:spPr>
            <a:ln w="34925">
              <a:solidFill>
                <a:srgbClr val="FF0000"/>
              </a:solidFill>
              <a:prstDash val="sysDot"/>
            </a:ln>
          </c:spPr>
          <c:marker>
            <c:symbol val="picture"/>
            <c:spPr>
              <a:ln w="9525">
                <a:noFill/>
              </a:ln>
            </c:spPr>
          </c:marker>
          <c:cat>
            <c:numRef>
              <c:f>'5_ábra_chart'!$M$14:$M$4160</c:f>
              <c:numCache>
                <c:formatCode>m/d/yyyy</c:formatCode>
                <c:ptCount val="4147"/>
                <c:pt idx="0">
                  <c:v>38359</c:v>
                </c:pt>
                <c:pt idx="1">
                  <c:v>38362</c:v>
                </c:pt>
                <c:pt idx="2">
                  <c:v>38363</c:v>
                </c:pt>
                <c:pt idx="3">
                  <c:v>38364</c:v>
                </c:pt>
                <c:pt idx="4">
                  <c:v>38365</c:v>
                </c:pt>
                <c:pt idx="5">
                  <c:v>38366</c:v>
                </c:pt>
                <c:pt idx="6">
                  <c:v>38369</c:v>
                </c:pt>
                <c:pt idx="7">
                  <c:v>38370</c:v>
                </c:pt>
                <c:pt idx="8">
                  <c:v>38371</c:v>
                </c:pt>
                <c:pt idx="9">
                  <c:v>38372</c:v>
                </c:pt>
                <c:pt idx="10">
                  <c:v>38373</c:v>
                </c:pt>
                <c:pt idx="11">
                  <c:v>38376</c:v>
                </c:pt>
                <c:pt idx="12">
                  <c:v>38377</c:v>
                </c:pt>
                <c:pt idx="13">
                  <c:v>38378</c:v>
                </c:pt>
                <c:pt idx="14">
                  <c:v>38379</c:v>
                </c:pt>
                <c:pt idx="15">
                  <c:v>38380</c:v>
                </c:pt>
                <c:pt idx="16">
                  <c:v>38383</c:v>
                </c:pt>
                <c:pt idx="17">
                  <c:v>38384</c:v>
                </c:pt>
                <c:pt idx="18">
                  <c:v>38385</c:v>
                </c:pt>
                <c:pt idx="19">
                  <c:v>38386</c:v>
                </c:pt>
                <c:pt idx="20">
                  <c:v>38387</c:v>
                </c:pt>
                <c:pt idx="21">
                  <c:v>38390</c:v>
                </c:pt>
                <c:pt idx="22">
                  <c:v>38391</c:v>
                </c:pt>
                <c:pt idx="23">
                  <c:v>38392</c:v>
                </c:pt>
                <c:pt idx="24">
                  <c:v>38393</c:v>
                </c:pt>
                <c:pt idx="25">
                  <c:v>38394</c:v>
                </c:pt>
                <c:pt idx="26">
                  <c:v>38397</c:v>
                </c:pt>
                <c:pt idx="27">
                  <c:v>38398</c:v>
                </c:pt>
                <c:pt idx="28">
                  <c:v>38399</c:v>
                </c:pt>
                <c:pt idx="29">
                  <c:v>38400</c:v>
                </c:pt>
                <c:pt idx="30">
                  <c:v>38401</c:v>
                </c:pt>
                <c:pt idx="31">
                  <c:v>38404</c:v>
                </c:pt>
                <c:pt idx="32">
                  <c:v>38405</c:v>
                </c:pt>
                <c:pt idx="33">
                  <c:v>38406</c:v>
                </c:pt>
                <c:pt idx="34">
                  <c:v>38407</c:v>
                </c:pt>
                <c:pt idx="35">
                  <c:v>38408</c:v>
                </c:pt>
                <c:pt idx="36">
                  <c:v>38411</c:v>
                </c:pt>
                <c:pt idx="37">
                  <c:v>38412</c:v>
                </c:pt>
                <c:pt idx="38">
                  <c:v>38413</c:v>
                </c:pt>
                <c:pt idx="39">
                  <c:v>38414</c:v>
                </c:pt>
                <c:pt idx="40">
                  <c:v>38415</c:v>
                </c:pt>
                <c:pt idx="41">
                  <c:v>38418</c:v>
                </c:pt>
                <c:pt idx="42">
                  <c:v>38419</c:v>
                </c:pt>
                <c:pt idx="43">
                  <c:v>38420</c:v>
                </c:pt>
                <c:pt idx="44">
                  <c:v>38421</c:v>
                </c:pt>
                <c:pt idx="45">
                  <c:v>38422</c:v>
                </c:pt>
                <c:pt idx="46">
                  <c:v>38427</c:v>
                </c:pt>
                <c:pt idx="47">
                  <c:v>38428</c:v>
                </c:pt>
                <c:pt idx="48">
                  <c:v>38429</c:v>
                </c:pt>
                <c:pt idx="49">
                  <c:v>38432</c:v>
                </c:pt>
                <c:pt idx="50">
                  <c:v>38433</c:v>
                </c:pt>
                <c:pt idx="51">
                  <c:v>38434</c:v>
                </c:pt>
                <c:pt idx="52">
                  <c:v>38435</c:v>
                </c:pt>
                <c:pt idx="53">
                  <c:v>38436</c:v>
                </c:pt>
                <c:pt idx="54">
                  <c:v>38440</c:v>
                </c:pt>
                <c:pt idx="55">
                  <c:v>38441</c:v>
                </c:pt>
                <c:pt idx="56">
                  <c:v>38442</c:v>
                </c:pt>
                <c:pt idx="57">
                  <c:v>38443</c:v>
                </c:pt>
                <c:pt idx="58">
                  <c:v>38446</c:v>
                </c:pt>
                <c:pt idx="59">
                  <c:v>38447</c:v>
                </c:pt>
                <c:pt idx="60">
                  <c:v>38448</c:v>
                </c:pt>
                <c:pt idx="61">
                  <c:v>38449</c:v>
                </c:pt>
                <c:pt idx="62">
                  <c:v>38450</c:v>
                </c:pt>
                <c:pt idx="63">
                  <c:v>38453</c:v>
                </c:pt>
                <c:pt idx="64">
                  <c:v>38454</c:v>
                </c:pt>
                <c:pt idx="65">
                  <c:v>38455</c:v>
                </c:pt>
                <c:pt idx="66">
                  <c:v>38456</c:v>
                </c:pt>
                <c:pt idx="67">
                  <c:v>38457</c:v>
                </c:pt>
                <c:pt idx="68">
                  <c:v>38460</c:v>
                </c:pt>
                <c:pt idx="69">
                  <c:v>38461</c:v>
                </c:pt>
                <c:pt idx="70">
                  <c:v>38462</c:v>
                </c:pt>
                <c:pt idx="71">
                  <c:v>38463</c:v>
                </c:pt>
                <c:pt idx="72">
                  <c:v>38464</c:v>
                </c:pt>
                <c:pt idx="73">
                  <c:v>38467</c:v>
                </c:pt>
                <c:pt idx="74">
                  <c:v>38468</c:v>
                </c:pt>
                <c:pt idx="75">
                  <c:v>38469</c:v>
                </c:pt>
                <c:pt idx="76">
                  <c:v>38470</c:v>
                </c:pt>
                <c:pt idx="77">
                  <c:v>38471</c:v>
                </c:pt>
                <c:pt idx="78">
                  <c:v>38474</c:v>
                </c:pt>
                <c:pt idx="79">
                  <c:v>38475</c:v>
                </c:pt>
                <c:pt idx="80">
                  <c:v>38476</c:v>
                </c:pt>
                <c:pt idx="81">
                  <c:v>38477</c:v>
                </c:pt>
                <c:pt idx="82">
                  <c:v>38478</c:v>
                </c:pt>
                <c:pt idx="83">
                  <c:v>38481</c:v>
                </c:pt>
                <c:pt idx="84">
                  <c:v>38482</c:v>
                </c:pt>
                <c:pt idx="85">
                  <c:v>38483</c:v>
                </c:pt>
                <c:pt idx="86">
                  <c:v>38484</c:v>
                </c:pt>
                <c:pt idx="87">
                  <c:v>38485</c:v>
                </c:pt>
                <c:pt idx="88">
                  <c:v>38489</c:v>
                </c:pt>
                <c:pt idx="89">
                  <c:v>38490</c:v>
                </c:pt>
                <c:pt idx="90">
                  <c:v>38491</c:v>
                </c:pt>
                <c:pt idx="91">
                  <c:v>38492</c:v>
                </c:pt>
                <c:pt idx="92">
                  <c:v>38495</c:v>
                </c:pt>
                <c:pt idx="93">
                  <c:v>38496</c:v>
                </c:pt>
                <c:pt idx="94">
                  <c:v>38497</c:v>
                </c:pt>
                <c:pt idx="95">
                  <c:v>38498</c:v>
                </c:pt>
                <c:pt idx="96">
                  <c:v>38499</c:v>
                </c:pt>
                <c:pt idx="97">
                  <c:v>38502</c:v>
                </c:pt>
                <c:pt idx="98">
                  <c:v>38503</c:v>
                </c:pt>
                <c:pt idx="99">
                  <c:v>38504</c:v>
                </c:pt>
                <c:pt idx="100">
                  <c:v>38505</c:v>
                </c:pt>
                <c:pt idx="101">
                  <c:v>38506</c:v>
                </c:pt>
                <c:pt idx="102">
                  <c:v>38509</c:v>
                </c:pt>
                <c:pt idx="103">
                  <c:v>38510</c:v>
                </c:pt>
                <c:pt idx="104">
                  <c:v>38511</c:v>
                </c:pt>
                <c:pt idx="105">
                  <c:v>38512</c:v>
                </c:pt>
                <c:pt idx="106">
                  <c:v>38513</c:v>
                </c:pt>
                <c:pt idx="107">
                  <c:v>38516</c:v>
                </c:pt>
                <c:pt idx="108">
                  <c:v>38517</c:v>
                </c:pt>
                <c:pt idx="109">
                  <c:v>38518</c:v>
                </c:pt>
                <c:pt idx="110">
                  <c:v>38519</c:v>
                </c:pt>
                <c:pt idx="111">
                  <c:v>38520</c:v>
                </c:pt>
                <c:pt idx="112">
                  <c:v>38523</c:v>
                </c:pt>
                <c:pt idx="113">
                  <c:v>38524</c:v>
                </c:pt>
                <c:pt idx="114">
                  <c:v>38525</c:v>
                </c:pt>
                <c:pt idx="115">
                  <c:v>38526</c:v>
                </c:pt>
                <c:pt idx="116">
                  <c:v>38527</c:v>
                </c:pt>
                <c:pt idx="117">
                  <c:v>38530</c:v>
                </c:pt>
                <c:pt idx="118">
                  <c:v>38531</c:v>
                </c:pt>
                <c:pt idx="119">
                  <c:v>38532</c:v>
                </c:pt>
                <c:pt idx="120">
                  <c:v>38533</c:v>
                </c:pt>
                <c:pt idx="121">
                  <c:v>38534</c:v>
                </c:pt>
                <c:pt idx="122">
                  <c:v>38537</c:v>
                </c:pt>
                <c:pt idx="123">
                  <c:v>38538</c:v>
                </c:pt>
                <c:pt idx="124">
                  <c:v>38539</c:v>
                </c:pt>
                <c:pt idx="125">
                  <c:v>38540</c:v>
                </c:pt>
                <c:pt idx="126">
                  <c:v>38541</c:v>
                </c:pt>
                <c:pt idx="127">
                  <c:v>38544</c:v>
                </c:pt>
                <c:pt idx="128">
                  <c:v>38545</c:v>
                </c:pt>
                <c:pt idx="129">
                  <c:v>38546</c:v>
                </c:pt>
                <c:pt idx="130">
                  <c:v>38547</c:v>
                </c:pt>
                <c:pt idx="131">
                  <c:v>38548</c:v>
                </c:pt>
                <c:pt idx="132">
                  <c:v>38551</c:v>
                </c:pt>
                <c:pt idx="133">
                  <c:v>38552</c:v>
                </c:pt>
                <c:pt idx="134">
                  <c:v>38553</c:v>
                </c:pt>
                <c:pt idx="135">
                  <c:v>38554</c:v>
                </c:pt>
                <c:pt idx="136">
                  <c:v>38555</c:v>
                </c:pt>
                <c:pt idx="137">
                  <c:v>38558</c:v>
                </c:pt>
                <c:pt idx="138">
                  <c:v>38559</c:v>
                </c:pt>
                <c:pt idx="139">
                  <c:v>38560</c:v>
                </c:pt>
                <c:pt idx="140">
                  <c:v>38561</c:v>
                </c:pt>
                <c:pt idx="141">
                  <c:v>38562</c:v>
                </c:pt>
                <c:pt idx="142">
                  <c:v>38565</c:v>
                </c:pt>
                <c:pt idx="143">
                  <c:v>38566</c:v>
                </c:pt>
                <c:pt idx="144">
                  <c:v>38567</c:v>
                </c:pt>
                <c:pt idx="145">
                  <c:v>38568</c:v>
                </c:pt>
                <c:pt idx="146">
                  <c:v>38569</c:v>
                </c:pt>
                <c:pt idx="147">
                  <c:v>38572</c:v>
                </c:pt>
                <c:pt idx="148">
                  <c:v>38573</c:v>
                </c:pt>
                <c:pt idx="149">
                  <c:v>38574</c:v>
                </c:pt>
                <c:pt idx="150">
                  <c:v>38575</c:v>
                </c:pt>
                <c:pt idx="151">
                  <c:v>38576</c:v>
                </c:pt>
                <c:pt idx="152">
                  <c:v>38579</c:v>
                </c:pt>
                <c:pt idx="153">
                  <c:v>38580</c:v>
                </c:pt>
                <c:pt idx="154">
                  <c:v>38581</c:v>
                </c:pt>
                <c:pt idx="155">
                  <c:v>38582</c:v>
                </c:pt>
                <c:pt idx="156">
                  <c:v>38583</c:v>
                </c:pt>
                <c:pt idx="157">
                  <c:v>38586</c:v>
                </c:pt>
                <c:pt idx="158">
                  <c:v>38587</c:v>
                </c:pt>
                <c:pt idx="159">
                  <c:v>38588</c:v>
                </c:pt>
                <c:pt idx="160">
                  <c:v>38589</c:v>
                </c:pt>
                <c:pt idx="161">
                  <c:v>38590</c:v>
                </c:pt>
                <c:pt idx="162">
                  <c:v>38593</c:v>
                </c:pt>
                <c:pt idx="163">
                  <c:v>38594</c:v>
                </c:pt>
                <c:pt idx="164">
                  <c:v>38595</c:v>
                </c:pt>
                <c:pt idx="165">
                  <c:v>38596</c:v>
                </c:pt>
                <c:pt idx="166">
                  <c:v>38597</c:v>
                </c:pt>
                <c:pt idx="167">
                  <c:v>38600</c:v>
                </c:pt>
                <c:pt idx="168">
                  <c:v>38601</c:v>
                </c:pt>
                <c:pt idx="169">
                  <c:v>38602</c:v>
                </c:pt>
                <c:pt idx="170">
                  <c:v>38603</c:v>
                </c:pt>
                <c:pt idx="171">
                  <c:v>38604</c:v>
                </c:pt>
                <c:pt idx="172">
                  <c:v>38607</c:v>
                </c:pt>
                <c:pt idx="173">
                  <c:v>38608</c:v>
                </c:pt>
                <c:pt idx="174">
                  <c:v>38609</c:v>
                </c:pt>
                <c:pt idx="175">
                  <c:v>38610</c:v>
                </c:pt>
                <c:pt idx="176">
                  <c:v>38611</c:v>
                </c:pt>
                <c:pt idx="177">
                  <c:v>38614</c:v>
                </c:pt>
                <c:pt idx="178">
                  <c:v>38615</c:v>
                </c:pt>
                <c:pt idx="179">
                  <c:v>38616</c:v>
                </c:pt>
                <c:pt idx="180">
                  <c:v>38617</c:v>
                </c:pt>
                <c:pt idx="181">
                  <c:v>38618</c:v>
                </c:pt>
                <c:pt idx="182">
                  <c:v>38621</c:v>
                </c:pt>
                <c:pt idx="183">
                  <c:v>38622</c:v>
                </c:pt>
                <c:pt idx="184">
                  <c:v>38623</c:v>
                </c:pt>
                <c:pt idx="185">
                  <c:v>38624</c:v>
                </c:pt>
                <c:pt idx="186">
                  <c:v>38625</c:v>
                </c:pt>
                <c:pt idx="187">
                  <c:v>38628</c:v>
                </c:pt>
                <c:pt idx="188">
                  <c:v>38629</c:v>
                </c:pt>
                <c:pt idx="189">
                  <c:v>38630</c:v>
                </c:pt>
                <c:pt idx="190">
                  <c:v>38631</c:v>
                </c:pt>
                <c:pt idx="191">
                  <c:v>38632</c:v>
                </c:pt>
                <c:pt idx="192">
                  <c:v>38635</c:v>
                </c:pt>
                <c:pt idx="193">
                  <c:v>38636</c:v>
                </c:pt>
                <c:pt idx="194">
                  <c:v>38637</c:v>
                </c:pt>
                <c:pt idx="195">
                  <c:v>38638</c:v>
                </c:pt>
                <c:pt idx="196">
                  <c:v>38639</c:v>
                </c:pt>
                <c:pt idx="197">
                  <c:v>38642</c:v>
                </c:pt>
                <c:pt idx="198">
                  <c:v>38643</c:v>
                </c:pt>
                <c:pt idx="199">
                  <c:v>38644</c:v>
                </c:pt>
                <c:pt idx="200">
                  <c:v>38645</c:v>
                </c:pt>
                <c:pt idx="201">
                  <c:v>38646</c:v>
                </c:pt>
                <c:pt idx="202">
                  <c:v>38649</c:v>
                </c:pt>
                <c:pt idx="203">
                  <c:v>38650</c:v>
                </c:pt>
                <c:pt idx="204">
                  <c:v>38651</c:v>
                </c:pt>
                <c:pt idx="205">
                  <c:v>38652</c:v>
                </c:pt>
                <c:pt idx="206">
                  <c:v>38653</c:v>
                </c:pt>
                <c:pt idx="207">
                  <c:v>38658</c:v>
                </c:pt>
                <c:pt idx="208">
                  <c:v>38659</c:v>
                </c:pt>
                <c:pt idx="209">
                  <c:v>38660</c:v>
                </c:pt>
                <c:pt idx="210">
                  <c:v>38663</c:v>
                </c:pt>
                <c:pt idx="211">
                  <c:v>38664</c:v>
                </c:pt>
                <c:pt idx="212">
                  <c:v>38665</c:v>
                </c:pt>
                <c:pt idx="213">
                  <c:v>38666</c:v>
                </c:pt>
                <c:pt idx="214">
                  <c:v>38667</c:v>
                </c:pt>
                <c:pt idx="215">
                  <c:v>38670</c:v>
                </c:pt>
                <c:pt idx="216">
                  <c:v>38671</c:v>
                </c:pt>
                <c:pt idx="217">
                  <c:v>38672</c:v>
                </c:pt>
                <c:pt idx="218">
                  <c:v>38673</c:v>
                </c:pt>
                <c:pt idx="219">
                  <c:v>38674</c:v>
                </c:pt>
                <c:pt idx="220">
                  <c:v>38677</c:v>
                </c:pt>
                <c:pt idx="221">
                  <c:v>38678</c:v>
                </c:pt>
                <c:pt idx="222">
                  <c:v>38679</c:v>
                </c:pt>
                <c:pt idx="223">
                  <c:v>38680</c:v>
                </c:pt>
                <c:pt idx="224">
                  <c:v>38681</c:v>
                </c:pt>
                <c:pt idx="225">
                  <c:v>38684</c:v>
                </c:pt>
                <c:pt idx="226">
                  <c:v>38685</c:v>
                </c:pt>
                <c:pt idx="227">
                  <c:v>38686</c:v>
                </c:pt>
                <c:pt idx="228">
                  <c:v>38687</c:v>
                </c:pt>
                <c:pt idx="229">
                  <c:v>38688</c:v>
                </c:pt>
                <c:pt idx="230">
                  <c:v>38691</c:v>
                </c:pt>
                <c:pt idx="231">
                  <c:v>38692</c:v>
                </c:pt>
                <c:pt idx="232">
                  <c:v>38693</c:v>
                </c:pt>
                <c:pt idx="233">
                  <c:v>38694</c:v>
                </c:pt>
                <c:pt idx="234">
                  <c:v>38695</c:v>
                </c:pt>
                <c:pt idx="235">
                  <c:v>38698</c:v>
                </c:pt>
                <c:pt idx="236">
                  <c:v>38699</c:v>
                </c:pt>
                <c:pt idx="237">
                  <c:v>38700</c:v>
                </c:pt>
                <c:pt idx="238">
                  <c:v>38701</c:v>
                </c:pt>
                <c:pt idx="239">
                  <c:v>38702</c:v>
                </c:pt>
                <c:pt idx="240">
                  <c:v>38705</c:v>
                </c:pt>
                <c:pt idx="241">
                  <c:v>38706</c:v>
                </c:pt>
                <c:pt idx="242">
                  <c:v>38707</c:v>
                </c:pt>
                <c:pt idx="243">
                  <c:v>38708</c:v>
                </c:pt>
                <c:pt idx="244">
                  <c:v>38709</c:v>
                </c:pt>
                <c:pt idx="245">
                  <c:v>38713</c:v>
                </c:pt>
                <c:pt idx="246">
                  <c:v>38714</c:v>
                </c:pt>
                <c:pt idx="247">
                  <c:v>38715</c:v>
                </c:pt>
                <c:pt idx="248">
                  <c:v>38716</c:v>
                </c:pt>
                <c:pt idx="249">
                  <c:v>38719</c:v>
                </c:pt>
                <c:pt idx="250">
                  <c:v>38720</c:v>
                </c:pt>
                <c:pt idx="251">
                  <c:v>38721</c:v>
                </c:pt>
                <c:pt idx="252">
                  <c:v>38722</c:v>
                </c:pt>
                <c:pt idx="253">
                  <c:v>38723</c:v>
                </c:pt>
                <c:pt idx="254">
                  <c:v>38726</c:v>
                </c:pt>
                <c:pt idx="255">
                  <c:v>38727</c:v>
                </c:pt>
                <c:pt idx="256">
                  <c:v>38728</c:v>
                </c:pt>
                <c:pt idx="257">
                  <c:v>38729</c:v>
                </c:pt>
                <c:pt idx="258">
                  <c:v>38730</c:v>
                </c:pt>
                <c:pt idx="259">
                  <c:v>38733</c:v>
                </c:pt>
                <c:pt idx="260">
                  <c:v>38734</c:v>
                </c:pt>
                <c:pt idx="261">
                  <c:v>38735</c:v>
                </c:pt>
                <c:pt idx="262">
                  <c:v>38736</c:v>
                </c:pt>
                <c:pt idx="263">
                  <c:v>38737</c:v>
                </c:pt>
                <c:pt idx="264">
                  <c:v>38740</c:v>
                </c:pt>
                <c:pt idx="265">
                  <c:v>38741</c:v>
                </c:pt>
                <c:pt idx="266">
                  <c:v>38742</c:v>
                </c:pt>
                <c:pt idx="267">
                  <c:v>38743</c:v>
                </c:pt>
                <c:pt idx="268">
                  <c:v>38744</c:v>
                </c:pt>
                <c:pt idx="269">
                  <c:v>38747</c:v>
                </c:pt>
                <c:pt idx="270">
                  <c:v>38748</c:v>
                </c:pt>
                <c:pt idx="271">
                  <c:v>38749</c:v>
                </c:pt>
                <c:pt idx="272">
                  <c:v>38750</c:v>
                </c:pt>
                <c:pt idx="273">
                  <c:v>38751</c:v>
                </c:pt>
                <c:pt idx="274">
                  <c:v>38754</c:v>
                </c:pt>
                <c:pt idx="275">
                  <c:v>38755</c:v>
                </c:pt>
                <c:pt idx="276">
                  <c:v>38756</c:v>
                </c:pt>
                <c:pt idx="277">
                  <c:v>38757</c:v>
                </c:pt>
                <c:pt idx="278">
                  <c:v>38758</c:v>
                </c:pt>
                <c:pt idx="279">
                  <c:v>38761</c:v>
                </c:pt>
                <c:pt idx="280">
                  <c:v>38762</c:v>
                </c:pt>
                <c:pt idx="281">
                  <c:v>38763</c:v>
                </c:pt>
                <c:pt idx="282">
                  <c:v>38764</c:v>
                </c:pt>
                <c:pt idx="283">
                  <c:v>38765</c:v>
                </c:pt>
                <c:pt idx="284">
                  <c:v>38768</c:v>
                </c:pt>
                <c:pt idx="285">
                  <c:v>38769</c:v>
                </c:pt>
                <c:pt idx="286">
                  <c:v>38770</c:v>
                </c:pt>
                <c:pt idx="287">
                  <c:v>38771</c:v>
                </c:pt>
                <c:pt idx="288">
                  <c:v>38772</c:v>
                </c:pt>
                <c:pt idx="289">
                  <c:v>38775</c:v>
                </c:pt>
                <c:pt idx="290">
                  <c:v>38776</c:v>
                </c:pt>
                <c:pt idx="291">
                  <c:v>38777</c:v>
                </c:pt>
                <c:pt idx="292">
                  <c:v>38778</c:v>
                </c:pt>
                <c:pt idx="293">
                  <c:v>38779</c:v>
                </c:pt>
                <c:pt idx="294">
                  <c:v>38782</c:v>
                </c:pt>
                <c:pt idx="295">
                  <c:v>38783</c:v>
                </c:pt>
                <c:pt idx="296">
                  <c:v>38784</c:v>
                </c:pt>
                <c:pt idx="297">
                  <c:v>38785</c:v>
                </c:pt>
                <c:pt idx="298">
                  <c:v>38786</c:v>
                </c:pt>
                <c:pt idx="299">
                  <c:v>38789</c:v>
                </c:pt>
                <c:pt idx="300">
                  <c:v>38790</c:v>
                </c:pt>
                <c:pt idx="301">
                  <c:v>38792</c:v>
                </c:pt>
                <c:pt idx="302">
                  <c:v>38793</c:v>
                </c:pt>
                <c:pt idx="303">
                  <c:v>38796</c:v>
                </c:pt>
                <c:pt idx="304">
                  <c:v>38797</c:v>
                </c:pt>
                <c:pt idx="305">
                  <c:v>38798</c:v>
                </c:pt>
                <c:pt idx="306">
                  <c:v>38799</c:v>
                </c:pt>
                <c:pt idx="307">
                  <c:v>38800</c:v>
                </c:pt>
                <c:pt idx="308">
                  <c:v>38803</c:v>
                </c:pt>
                <c:pt idx="309">
                  <c:v>38804</c:v>
                </c:pt>
                <c:pt idx="310">
                  <c:v>38805</c:v>
                </c:pt>
                <c:pt idx="311">
                  <c:v>38806</c:v>
                </c:pt>
                <c:pt idx="312">
                  <c:v>38807</c:v>
                </c:pt>
                <c:pt idx="313">
                  <c:v>38810</c:v>
                </c:pt>
                <c:pt idx="314">
                  <c:v>38811</c:v>
                </c:pt>
                <c:pt idx="315">
                  <c:v>38812</c:v>
                </c:pt>
                <c:pt idx="316">
                  <c:v>38813</c:v>
                </c:pt>
                <c:pt idx="317">
                  <c:v>38814</c:v>
                </c:pt>
                <c:pt idx="318">
                  <c:v>38817</c:v>
                </c:pt>
                <c:pt idx="319">
                  <c:v>38818</c:v>
                </c:pt>
                <c:pt idx="320">
                  <c:v>38819</c:v>
                </c:pt>
                <c:pt idx="321">
                  <c:v>38820</c:v>
                </c:pt>
                <c:pt idx="322">
                  <c:v>38821</c:v>
                </c:pt>
                <c:pt idx="323">
                  <c:v>38825</c:v>
                </c:pt>
                <c:pt idx="324">
                  <c:v>38826</c:v>
                </c:pt>
                <c:pt idx="325">
                  <c:v>38827</c:v>
                </c:pt>
                <c:pt idx="326">
                  <c:v>38828</c:v>
                </c:pt>
                <c:pt idx="327">
                  <c:v>38831</c:v>
                </c:pt>
                <c:pt idx="328">
                  <c:v>38832</c:v>
                </c:pt>
                <c:pt idx="329">
                  <c:v>38833</c:v>
                </c:pt>
                <c:pt idx="330">
                  <c:v>38834</c:v>
                </c:pt>
                <c:pt idx="331">
                  <c:v>38835</c:v>
                </c:pt>
                <c:pt idx="332">
                  <c:v>38839</c:v>
                </c:pt>
                <c:pt idx="333">
                  <c:v>38840</c:v>
                </c:pt>
                <c:pt idx="334">
                  <c:v>38841</c:v>
                </c:pt>
                <c:pt idx="335">
                  <c:v>38842</c:v>
                </c:pt>
                <c:pt idx="336">
                  <c:v>38845</c:v>
                </c:pt>
                <c:pt idx="337">
                  <c:v>38846</c:v>
                </c:pt>
                <c:pt idx="338">
                  <c:v>38847</c:v>
                </c:pt>
                <c:pt idx="339">
                  <c:v>38848</c:v>
                </c:pt>
                <c:pt idx="340">
                  <c:v>38849</c:v>
                </c:pt>
                <c:pt idx="341">
                  <c:v>38852</c:v>
                </c:pt>
                <c:pt idx="342">
                  <c:v>38853</c:v>
                </c:pt>
                <c:pt idx="343">
                  <c:v>38854</c:v>
                </c:pt>
                <c:pt idx="344">
                  <c:v>38855</c:v>
                </c:pt>
                <c:pt idx="345">
                  <c:v>38856</c:v>
                </c:pt>
                <c:pt idx="346">
                  <c:v>38859</c:v>
                </c:pt>
                <c:pt idx="347">
                  <c:v>38860</c:v>
                </c:pt>
                <c:pt idx="348">
                  <c:v>38861</c:v>
                </c:pt>
                <c:pt idx="349">
                  <c:v>38862</c:v>
                </c:pt>
                <c:pt idx="350">
                  <c:v>38863</c:v>
                </c:pt>
                <c:pt idx="351">
                  <c:v>38866</c:v>
                </c:pt>
                <c:pt idx="352">
                  <c:v>38867</c:v>
                </c:pt>
                <c:pt idx="353">
                  <c:v>38868</c:v>
                </c:pt>
                <c:pt idx="354">
                  <c:v>38869</c:v>
                </c:pt>
                <c:pt idx="355">
                  <c:v>38870</c:v>
                </c:pt>
                <c:pt idx="356">
                  <c:v>38874</c:v>
                </c:pt>
                <c:pt idx="357">
                  <c:v>38875</c:v>
                </c:pt>
                <c:pt idx="358">
                  <c:v>38876</c:v>
                </c:pt>
                <c:pt idx="359">
                  <c:v>38877</c:v>
                </c:pt>
                <c:pt idx="360">
                  <c:v>38880</c:v>
                </c:pt>
                <c:pt idx="361">
                  <c:v>38881</c:v>
                </c:pt>
                <c:pt idx="362">
                  <c:v>38882</c:v>
                </c:pt>
                <c:pt idx="363">
                  <c:v>38883</c:v>
                </c:pt>
                <c:pt idx="364">
                  <c:v>38884</c:v>
                </c:pt>
                <c:pt idx="365">
                  <c:v>38887</c:v>
                </c:pt>
                <c:pt idx="366">
                  <c:v>38888</c:v>
                </c:pt>
                <c:pt idx="367">
                  <c:v>38889</c:v>
                </c:pt>
                <c:pt idx="368">
                  <c:v>38890</c:v>
                </c:pt>
                <c:pt idx="369">
                  <c:v>38891</c:v>
                </c:pt>
                <c:pt idx="370">
                  <c:v>38894</c:v>
                </c:pt>
                <c:pt idx="371">
                  <c:v>38895</c:v>
                </c:pt>
                <c:pt idx="372">
                  <c:v>38896</c:v>
                </c:pt>
                <c:pt idx="373">
                  <c:v>38897</c:v>
                </c:pt>
                <c:pt idx="374">
                  <c:v>38898</c:v>
                </c:pt>
                <c:pt idx="375">
                  <c:v>38901</c:v>
                </c:pt>
                <c:pt idx="376">
                  <c:v>38902</c:v>
                </c:pt>
                <c:pt idx="377">
                  <c:v>38903</c:v>
                </c:pt>
                <c:pt idx="378">
                  <c:v>38904</c:v>
                </c:pt>
                <c:pt idx="379">
                  <c:v>38905</c:v>
                </c:pt>
                <c:pt idx="380">
                  <c:v>38908</c:v>
                </c:pt>
                <c:pt idx="381">
                  <c:v>38909</c:v>
                </c:pt>
                <c:pt idx="382">
                  <c:v>38910</c:v>
                </c:pt>
                <c:pt idx="383">
                  <c:v>38911</c:v>
                </c:pt>
                <c:pt idx="384">
                  <c:v>38912</c:v>
                </c:pt>
                <c:pt idx="385">
                  <c:v>38915</c:v>
                </c:pt>
                <c:pt idx="386">
                  <c:v>38916</c:v>
                </c:pt>
                <c:pt idx="387">
                  <c:v>38917</c:v>
                </c:pt>
                <c:pt idx="388">
                  <c:v>38918</c:v>
                </c:pt>
                <c:pt idx="389">
                  <c:v>38919</c:v>
                </c:pt>
                <c:pt idx="390">
                  <c:v>38922</c:v>
                </c:pt>
                <c:pt idx="391">
                  <c:v>38923</c:v>
                </c:pt>
                <c:pt idx="392">
                  <c:v>38924</c:v>
                </c:pt>
                <c:pt idx="393">
                  <c:v>38925</c:v>
                </c:pt>
                <c:pt idx="394">
                  <c:v>38926</c:v>
                </c:pt>
                <c:pt idx="395">
                  <c:v>38929</c:v>
                </c:pt>
                <c:pt idx="396">
                  <c:v>38930</c:v>
                </c:pt>
                <c:pt idx="397">
                  <c:v>38931</c:v>
                </c:pt>
                <c:pt idx="398">
                  <c:v>38932</c:v>
                </c:pt>
                <c:pt idx="399">
                  <c:v>38933</c:v>
                </c:pt>
                <c:pt idx="400">
                  <c:v>38936</c:v>
                </c:pt>
                <c:pt idx="401">
                  <c:v>38937</c:v>
                </c:pt>
                <c:pt idx="402">
                  <c:v>38938</c:v>
                </c:pt>
                <c:pt idx="403">
                  <c:v>38939</c:v>
                </c:pt>
                <c:pt idx="404">
                  <c:v>38940</c:v>
                </c:pt>
                <c:pt idx="405">
                  <c:v>38943</c:v>
                </c:pt>
                <c:pt idx="406">
                  <c:v>38944</c:v>
                </c:pt>
                <c:pt idx="407">
                  <c:v>38945</c:v>
                </c:pt>
                <c:pt idx="408">
                  <c:v>38946</c:v>
                </c:pt>
                <c:pt idx="409">
                  <c:v>38947</c:v>
                </c:pt>
                <c:pt idx="410">
                  <c:v>38950</c:v>
                </c:pt>
                <c:pt idx="411">
                  <c:v>38951</c:v>
                </c:pt>
                <c:pt idx="412">
                  <c:v>38952</c:v>
                </c:pt>
                <c:pt idx="413">
                  <c:v>38953</c:v>
                </c:pt>
                <c:pt idx="414">
                  <c:v>38954</c:v>
                </c:pt>
                <c:pt idx="415">
                  <c:v>38957</c:v>
                </c:pt>
                <c:pt idx="416">
                  <c:v>38958</c:v>
                </c:pt>
                <c:pt idx="417">
                  <c:v>38959</c:v>
                </c:pt>
                <c:pt idx="418">
                  <c:v>38960</c:v>
                </c:pt>
                <c:pt idx="419">
                  <c:v>38961</c:v>
                </c:pt>
                <c:pt idx="420">
                  <c:v>38964</c:v>
                </c:pt>
                <c:pt idx="421">
                  <c:v>38965</c:v>
                </c:pt>
                <c:pt idx="422">
                  <c:v>38966</c:v>
                </c:pt>
                <c:pt idx="423">
                  <c:v>38967</c:v>
                </c:pt>
                <c:pt idx="424">
                  <c:v>38968</c:v>
                </c:pt>
                <c:pt idx="425">
                  <c:v>38971</c:v>
                </c:pt>
                <c:pt idx="426">
                  <c:v>38972</c:v>
                </c:pt>
                <c:pt idx="427">
                  <c:v>38973</c:v>
                </c:pt>
                <c:pt idx="428">
                  <c:v>38974</c:v>
                </c:pt>
                <c:pt idx="429">
                  <c:v>38975</c:v>
                </c:pt>
                <c:pt idx="430">
                  <c:v>38978</c:v>
                </c:pt>
                <c:pt idx="431">
                  <c:v>38979</c:v>
                </c:pt>
                <c:pt idx="432">
                  <c:v>38980</c:v>
                </c:pt>
                <c:pt idx="433">
                  <c:v>38981</c:v>
                </c:pt>
                <c:pt idx="434">
                  <c:v>38982</c:v>
                </c:pt>
                <c:pt idx="435">
                  <c:v>38985</c:v>
                </c:pt>
                <c:pt idx="436">
                  <c:v>38986</c:v>
                </c:pt>
                <c:pt idx="437">
                  <c:v>38987</c:v>
                </c:pt>
                <c:pt idx="438">
                  <c:v>38988</c:v>
                </c:pt>
                <c:pt idx="439">
                  <c:v>38989</c:v>
                </c:pt>
                <c:pt idx="440">
                  <c:v>38992</c:v>
                </c:pt>
                <c:pt idx="441">
                  <c:v>38993</c:v>
                </c:pt>
                <c:pt idx="442">
                  <c:v>38994</c:v>
                </c:pt>
                <c:pt idx="443">
                  <c:v>38995</c:v>
                </c:pt>
                <c:pt idx="444">
                  <c:v>38996</c:v>
                </c:pt>
                <c:pt idx="445">
                  <c:v>38999</c:v>
                </c:pt>
                <c:pt idx="446">
                  <c:v>39000</c:v>
                </c:pt>
                <c:pt idx="447">
                  <c:v>39001</c:v>
                </c:pt>
                <c:pt idx="448">
                  <c:v>39002</c:v>
                </c:pt>
                <c:pt idx="449">
                  <c:v>39003</c:v>
                </c:pt>
                <c:pt idx="450">
                  <c:v>39006</c:v>
                </c:pt>
                <c:pt idx="451">
                  <c:v>39007</c:v>
                </c:pt>
                <c:pt idx="452">
                  <c:v>39008</c:v>
                </c:pt>
                <c:pt idx="453">
                  <c:v>39009</c:v>
                </c:pt>
                <c:pt idx="454">
                  <c:v>39010</c:v>
                </c:pt>
                <c:pt idx="455">
                  <c:v>39014</c:v>
                </c:pt>
                <c:pt idx="456">
                  <c:v>39015</c:v>
                </c:pt>
                <c:pt idx="457">
                  <c:v>39016</c:v>
                </c:pt>
                <c:pt idx="458">
                  <c:v>39017</c:v>
                </c:pt>
                <c:pt idx="459">
                  <c:v>39020</c:v>
                </c:pt>
                <c:pt idx="460">
                  <c:v>39021</c:v>
                </c:pt>
                <c:pt idx="461">
                  <c:v>39023</c:v>
                </c:pt>
                <c:pt idx="462">
                  <c:v>39024</c:v>
                </c:pt>
                <c:pt idx="463">
                  <c:v>39027</c:v>
                </c:pt>
                <c:pt idx="464">
                  <c:v>39028</c:v>
                </c:pt>
                <c:pt idx="465">
                  <c:v>39029</c:v>
                </c:pt>
                <c:pt idx="466">
                  <c:v>39030</c:v>
                </c:pt>
                <c:pt idx="467">
                  <c:v>39031</c:v>
                </c:pt>
                <c:pt idx="468">
                  <c:v>39034</c:v>
                </c:pt>
                <c:pt idx="469">
                  <c:v>39035</c:v>
                </c:pt>
                <c:pt idx="470">
                  <c:v>39036</c:v>
                </c:pt>
                <c:pt idx="471">
                  <c:v>39037</c:v>
                </c:pt>
                <c:pt idx="472">
                  <c:v>39038</c:v>
                </c:pt>
                <c:pt idx="473">
                  <c:v>39041</c:v>
                </c:pt>
                <c:pt idx="474">
                  <c:v>39042</c:v>
                </c:pt>
                <c:pt idx="475">
                  <c:v>39043</c:v>
                </c:pt>
                <c:pt idx="476">
                  <c:v>39044</c:v>
                </c:pt>
                <c:pt idx="477">
                  <c:v>39045</c:v>
                </c:pt>
                <c:pt idx="478">
                  <c:v>39048</c:v>
                </c:pt>
                <c:pt idx="479">
                  <c:v>39049</c:v>
                </c:pt>
                <c:pt idx="480">
                  <c:v>39050</c:v>
                </c:pt>
                <c:pt idx="481">
                  <c:v>39051</c:v>
                </c:pt>
                <c:pt idx="482">
                  <c:v>39052</c:v>
                </c:pt>
                <c:pt idx="483">
                  <c:v>39055</c:v>
                </c:pt>
                <c:pt idx="484">
                  <c:v>39056</c:v>
                </c:pt>
                <c:pt idx="485">
                  <c:v>39057</c:v>
                </c:pt>
                <c:pt idx="486">
                  <c:v>39058</c:v>
                </c:pt>
                <c:pt idx="487">
                  <c:v>39059</c:v>
                </c:pt>
                <c:pt idx="488">
                  <c:v>39062</c:v>
                </c:pt>
                <c:pt idx="489">
                  <c:v>39063</c:v>
                </c:pt>
                <c:pt idx="490">
                  <c:v>39064</c:v>
                </c:pt>
                <c:pt idx="491">
                  <c:v>39065</c:v>
                </c:pt>
                <c:pt idx="492">
                  <c:v>39066</c:v>
                </c:pt>
                <c:pt idx="493">
                  <c:v>39069</c:v>
                </c:pt>
                <c:pt idx="494">
                  <c:v>39070</c:v>
                </c:pt>
                <c:pt idx="495">
                  <c:v>39071</c:v>
                </c:pt>
                <c:pt idx="496">
                  <c:v>39072</c:v>
                </c:pt>
                <c:pt idx="497">
                  <c:v>39073</c:v>
                </c:pt>
                <c:pt idx="498">
                  <c:v>39078</c:v>
                </c:pt>
                <c:pt idx="499">
                  <c:v>39079</c:v>
                </c:pt>
                <c:pt idx="500">
                  <c:v>39080</c:v>
                </c:pt>
                <c:pt idx="501">
                  <c:v>39084</c:v>
                </c:pt>
                <c:pt idx="502">
                  <c:v>39085</c:v>
                </c:pt>
                <c:pt idx="503">
                  <c:v>39086</c:v>
                </c:pt>
                <c:pt idx="504">
                  <c:v>39087</c:v>
                </c:pt>
                <c:pt idx="505">
                  <c:v>39090</c:v>
                </c:pt>
                <c:pt idx="506">
                  <c:v>39091</c:v>
                </c:pt>
                <c:pt idx="507">
                  <c:v>39092</c:v>
                </c:pt>
                <c:pt idx="508">
                  <c:v>39093</c:v>
                </c:pt>
                <c:pt idx="509">
                  <c:v>39094</c:v>
                </c:pt>
                <c:pt idx="510">
                  <c:v>39097</c:v>
                </c:pt>
                <c:pt idx="511">
                  <c:v>39098</c:v>
                </c:pt>
                <c:pt idx="512">
                  <c:v>39099</c:v>
                </c:pt>
                <c:pt idx="513">
                  <c:v>39100</c:v>
                </c:pt>
                <c:pt idx="514">
                  <c:v>39101</c:v>
                </c:pt>
                <c:pt idx="515">
                  <c:v>39104</c:v>
                </c:pt>
                <c:pt idx="516">
                  <c:v>39105</c:v>
                </c:pt>
                <c:pt idx="517">
                  <c:v>39106</c:v>
                </c:pt>
                <c:pt idx="518">
                  <c:v>39107</c:v>
                </c:pt>
                <c:pt idx="519">
                  <c:v>39108</c:v>
                </c:pt>
                <c:pt idx="520">
                  <c:v>39111</c:v>
                </c:pt>
                <c:pt idx="521">
                  <c:v>39112</c:v>
                </c:pt>
                <c:pt idx="522">
                  <c:v>39113</c:v>
                </c:pt>
                <c:pt idx="523">
                  <c:v>39114</c:v>
                </c:pt>
                <c:pt idx="524">
                  <c:v>39115</c:v>
                </c:pt>
                <c:pt idx="525">
                  <c:v>39118</c:v>
                </c:pt>
                <c:pt idx="526">
                  <c:v>39119</c:v>
                </c:pt>
                <c:pt idx="527">
                  <c:v>39120</c:v>
                </c:pt>
                <c:pt idx="528">
                  <c:v>39121</c:v>
                </c:pt>
                <c:pt idx="529">
                  <c:v>39122</c:v>
                </c:pt>
                <c:pt idx="530">
                  <c:v>39125</c:v>
                </c:pt>
                <c:pt idx="531">
                  <c:v>39126</c:v>
                </c:pt>
                <c:pt idx="532">
                  <c:v>39127</c:v>
                </c:pt>
                <c:pt idx="533">
                  <c:v>39128</c:v>
                </c:pt>
                <c:pt idx="534">
                  <c:v>39129</c:v>
                </c:pt>
                <c:pt idx="535">
                  <c:v>39132</c:v>
                </c:pt>
                <c:pt idx="536">
                  <c:v>39133</c:v>
                </c:pt>
                <c:pt idx="537">
                  <c:v>39134</c:v>
                </c:pt>
                <c:pt idx="538">
                  <c:v>39135</c:v>
                </c:pt>
                <c:pt idx="539">
                  <c:v>39136</c:v>
                </c:pt>
                <c:pt idx="540">
                  <c:v>39139</c:v>
                </c:pt>
                <c:pt idx="541">
                  <c:v>39140</c:v>
                </c:pt>
                <c:pt idx="542">
                  <c:v>39141</c:v>
                </c:pt>
                <c:pt idx="543">
                  <c:v>39142</c:v>
                </c:pt>
                <c:pt idx="544">
                  <c:v>39143</c:v>
                </c:pt>
                <c:pt idx="545">
                  <c:v>39146</c:v>
                </c:pt>
                <c:pt idx="546">
                  <c:v>39147</c:v>
                </c:pt>
                <c:pt idx="547">
                  <c:v>39148</c:v>
                </c:pt>
                <c:pt idx="548">
                  <c:v>39149</c:v>
                </c:pt>
                <c:pt idx="549">
                  <c:v>39150</c:v>
                </c:pt>
                <c:pt idx="550">
                  <c:v>39153</c:v>
                </c:pt>
                <c:pt idx="551">
                  <c:v>39154</c:v>
                </c:pt>
                <c:pt idx="552">
                  <c:v>39155</c:v>
                </c:pt>
                <c:pt idx="553">
                  <c:v>39160</c:v>
                </c:pt>
                <c:pt idx="554">
                  <c:v>39161</c:v>
                </c:pt>
                <c:pt idx="555">
                  <c:v>39162</c:v>
                </c:pt>
                <c:pt idx="556">
                  <c:v>39163</c:v>
                </c:pt>
                <c:pt idx="557">
                  <c:v>39164</c:v>
                </c:pt>
                <c:pt idx="558">
                  <c:v>39167</c:v>
                </c:pt>
                <c:pt idx="559">
                  <c:v>39168</c:v>
                </c:pt>
                <c:pt idx="560">
                  <c:v>39169</c:v>
                </c:pt>
                <c:pt idx="561">
                  <c:v>39170</c:v>
                </c:pt>
                <c:pt idx="562">
                  <c:v>39171</c:v>
                </c:pt>
                <c:pt idx="563">
                  <c:v>39174</c:v>
                </c:pt>
                <c:pt idx="564">
                  <c:v>39175</c:v>
                </c:pt>
                <c:pt idx="565">
                  <c:v>39176</c:v>
                </c:pt>
                <c:pt idx="566">
                  <c:v>39177</c:v>
                </c:pt>
                <c:pt idx="567">
                  <c:v>39178</c:v>
                </c:pt>
                <c:pt idx="568">
                  <c:v>39182</c:v>
                </c:pt>
                <c:pt idx="569">
                  <c:v>39183</c:v>
                </c:pt>
                <c:pt idx="570">
                  <c:v>39184</c:v>
                </c:pt>
                <c:pt idx="571">
                  <c:v>39185</c:v>
                </c:pt>
                <c:pt idx="572">
                  <c:v>39188</c:v>
                </c:pt>
                <c:pt idx="573">
                  <c:v>39189</c:v>
                </c:pt>
                <c:pt idx="574">
                  <c:v>39190</c:v>
                </c:pt>
                <c:pt idx="575">
                  <c:v>39191</c:v>
                </c:pt>
                <c:pt idx="576">
                  <c:v>39192</c:v>
                </c:pt>
                <c:pt idx="577">
                  <c:v>39195</c:v>
                </c:pt>
                <c:pt idx="578">
                  <c:v>39196</c:v>
                </c:pt>
                <c:pt idx="579">
                  <c:v>39197</c:v>
                </c:pt>
                <c:pt idx="580">
                  <c:v>39198</c:v>
                </c:pt>
                <c:pt idx="581">
                  <c:v>39199</c:v>
                </c:pt>
                <c:pt idx="582">
                  <c:v>39204</c:v>
                </c:pt>
                <c:pt idx="583">
                  <c:v>39205</c:v>
                </c:pt>
                <c:pt idx="584">
                  <c:v>39206</c:v>
                </c:pt>
                <c:pt idx="585">
                  <c:v>39209</c:v>
                </c:pt>
                <c:pt idx="586">
                  <c:v>39210</c:v>
                </c:pt>
                <c:pt idx="587">
                  <c:v>39211</c:v>
                </c:pt>
                <c:pt idx="588">
                  <c:v>39212</c:v>
                </c:pt>
                <c:pt idx="589">
                  <c:v>39213</c:v>
                </c:pt>
                <c:pt idx="590">
                  <c:v>39216</c:v>
                </c:pt>
                <c:pt idx="591">
                  <c:v>39217</c:v>
                </c:pt>
                <c:pt idx="592">
                  <c:v>39218</c:v>
                </c:pt>
                <c:pt idx="593">
                  <c:v>39219</c:v>
                </c:pt>
                <c:pt idx="594">
                  <c:v>39220</c:v>
                </c:pt>
                <c:pt idx="595">
                  <c:v>39223</c:v>
                </c:pt>
                <c:pt idx="596">
                  <c:v>39224</c:v>
                </c:pt>
                <c:pt idx="597">
                  <c:v>39225</c:v>
                </c:pt>
                <c:pt idx="598">
                  <c:v>39226</c:v>
                </c:pt>
                <c:pt idx="599">
                  <c:v>39227</c:v>
                </c:pt>
                <c:pt idx="600">
                  <c:v>39231</c:v>
                </c:pt>
                <c:pt idx="601">
                  <c:v>39232</c:v>
                </c:pt>
                <c:pt idx="602">
                  <c:v>39233</c:v>
                </c:pt>
                <c:pt idx="603">
                  <c:v>39234</c:v>
                </c:pt>
                <c:pt idx="604">
                  <c:v>39237</c:v>
                </c:pt>
                <c:pt idx="605">
                  <c:v>39238</c:v>
                </c:pt>
                <c:pt idx="606">
                  <c:v>39239</c:v>
                </c:pt>
                <c:pt idx="607">
                  <c:v>39240</c:v>
                </c:pt>
                <c:pt idx="608">
                  <c:v>39241</c:v>
                </c:pt>
                <c:pt idx="609">
                  <c:v>39244</c:v>
                </c:pt>
                <c:pt idx="610">
                  <c:v>39245</c:v>
                </c:pt>
                <c:pt idx="611">
                  <c:v>39246</c:v>
                </c:pt>
                <c:pt idx="612">
                  <c:v>39247</c:v>
                </c:pt>
                <c:pt idx="613">
                  <c:v>39248</c:v>
                </c:pt>
                <c:pt idx="614">
                  <c:v>39251</c:v>
                </c:pt>
                <c:pt idx="615">
                  <c:v>39252</c:v>
                </c:pt>
                <c:pt idx="616">
                  <c:v>39253</c:v>
                </c:pt>
                <c:pt idx="617">
                  <c:v>39254</c:v>
                </c:pt>
                <c:pt idx="618">
                  <c:v>39255</c:v>
                </c:pt>
                <c:pt idx="619">
                  <c:v>39258</c:v>
                </c:pt>
                <c:pt idx="620">
                  <c:v>39259</c:v>
                </c:pt>
                <c:pt idx="621">
                  <c:v>39260</c:v>
                </c:pt>
                <c:pt idx="622">
                  <c:v>39261</c:v>
                </c:pt>
                <c:pt idx="623">
                  <c:v>39262</c:v>
                </c:pt>
                <c:pt idx="624">
                  <c:v>39265</c:v>
                </c:pt>
                <c:pt idx="625">
                  <c:v>39266</c:v>
                </c:pt>
                <c:pt idx="626">
                  <c:v>39267</c:v>
                </c:pt>
                <c:pt idx="627">
                  <c:v>39268</c:v>
                </c:pt>
                <c:pt idx="628">
                  <c:v>39269</c:v>
                </c:pt>
                <c:pt idx="629">
                  <c:v>39272</c:v>
                </c:pt>
                <c:pt idx="630">
                  <c:v>39273</c:v>
                </c:pt>
                <c:pt idx="631">
                  <c:v>39274</c:v>
                </c:pt>
                <c:pt idx="632">
                  <c:v>39275</c:v>
                </c:pt>
                <c:pt idx="633">
                  <c:v>39276</c:v>
                </c:pt>
                <c:pt idx="634">
                  <c:v>39279</c:v>
                </c:pt>
                <c:pt idx="635">
                  <c:v>39280</c:v>
                </c:pt>
                <c:pt idx="636">
                  <c:v>39281</c:v>
                </c:pt>
                <c:pt idx="637">
                  <c:v>39282</c:v>
                </c:pt>
                <c:pt idx="638">
                  <c:v>39283</c:v>
                </c:pt>
                <c:pt idx="639">
                  <c:v>39286</c:v>
                </c:pt>
                <c:pt idx="640">
                  <c:v>39287</c:v>
                </c:pt>
                <c:pt idx="641">
                  <c:v>39288</c:v>
                </c:pt>
                <c:pt idx="642">
                  <c:v>39289</c:v>
                </c:pt>
                <c:pt idx="643">
                  <c:v>39290</c:v>
                </c:pt>
                <c:pt idx="644">
                  <c:v>39293</c:v>
                </c:pt>
                <c:pt idx="645">
                  <c:v>39294</c:v>
                </c:pt>
                <c:pt idx="646">
                  <c:v>39295</c:v>
                </c:pt>
                <c:pt idx="647">
                  <c:v>39296</c:v>
                </c:pt>
                <c:pt idx="648">
                  <c:v>39297</c:v>
                </c:pt>
                <c:pt idx="649">
                  <c:v>39300</c:v>
                </c:pt>
                <c:pt idx="650">
                  <c:v>39301</c:v>
                </c:pt>
                <c:pt idx="651">
                  <c:v>39302</c:v>
                </c:pt>
                <c:pt idx="652">
                  <c:v>39303</c:v>
                </c:pt>
                <c:pt idx="653">
                  <c:v>39304</c:v>
                </c:pt>
                <c:pt idx="654">
                  <c:v>39307</c:v>
                </c:pt>
                <c:pt idx="655">
                  <c:v>39308</c:v>
                </c:pt>
                <c:pt idx="656">
                  <c:v>39309</c:v>
                </c:pt>
                <c:pt idx="657">
                  <c:v>39310</c:v>
                </c:pt>
                <c:pt idx="658">
                  <c:v>39311</c:v>
                </c:pt>
                <c:pt idx="659">
                  <c:v>39315</c:v>
                </c:pt>
                <c:pt idx="660">
                  <c:v>39316</c:v>
                </c:pt>
                <c:pt idx="661">
                  <c:v>39317</c:v>
                </c:pt>
                <c:pt idx="662">
                  <c:v>39318</c:v>
                </c:pt>
                <c:pt idx="663">
                  <c:v>39321</c:v>
                </c:pt>
                <c:pt idx="664">
                  <c:v>39322</c:v>
                </c:pt>
                <c:pt idx="665">
                  <c:v>39323</c:v>
                </c:pt>
                <c:pt idx="666">
                  <c:v>39324</c:v>
                </c:pt>
                <c:pt idx="667">
                  <c:v>39325</c:v>
                </c:pt>
                <c:pt idx="668">
                  <c:v>39328</c:v>
                </c:pt>
                <c:pt idx="669">
                  <c:v>39329</c:v>
                </c:pt>
                <c:pt idx="670">
                  <c:v>39330</c:v>
                </c:pt>
                <c:pt idx="671">
                  <c:v>39331</c:v>
                </c:pt>
                <c:pt idx="672">
                  <c:v>39332</c:v>
                </c:pt>
                <c:pt idx="673">
                  <c:v>39335</c:v>
                </c:pt>
                <c:pt idx="674">
                  <c:v>39336</c:v>
                </c:pt>
                <c:pt idx="675">
                  <c:v>39337</c:v>
                </c:pt>
                <c:pt idx="676">
                  <c:v>39338</c:v>
                </c:pt>
                <c:pt idx="677">
                  <c:v>39339</c:v>
                </c:pt>
                <c:pt idx="678">
                  <c:v>39342</c:v>
                </c:pt>
                <c:pt idx="679">
                  <c:v>39343</c:v>
                </c:pt>
                <c:pt idx="680">
                  <c:v>39344</c:v>
                </c:pt>
                <c:pt idx="681">
                  <c:v>39345</c:v>
                </c:pt>
                <c:pt idx="682">
                  <c:v>39346</c:v>
                </c:pt>
                <c:pt idx="683">
                  <c:v>39349</c:v>
                </c:pt>
                <c:pt idx="684">
                  <c:v>39350</c:v>
                </c:pt>
                <c:pt idx="685">
                  <c:v>39351</c:v>
                </c:pt>
                <c:pt idx="686">
                  <c:v>39352</c:v>
                </c:pt>
                <c:pt idx="687">
                  <c:v>39353</c:v>
                </c:pt>
                <c:pt idx="688">
                  <c:v>39356</c:v>
                </c:pt>
                <c:pt idx="689">
                  <c:v>39357</c:v>
                </c:pt>
                <c:pt idx="690">
                  <c:v>39358</c:v>
                </c:pt>
                <c:pt idx="691">
                  <c:v>39359</c:v>
                </c:pt>
                <c:pt idx="692">
                  <c:v>39360</c:v>
                </c:pt>
                <c:pt idx="693">
                  <c:v>39363</c:v>
                </c:pt>
                <c:pt idx="694">
                  <c:v>39364</c:v>
                </c:pt>
                <c:pt idx="695">
                  <c:v>39365</c:v>
                </c:pt>
                <c:pt idx="696">
                  <c:v>39366</c:v>
                </c:pt>
                <c:pt idx="697">
                  <c:v>39367</c:v>
                </c:pt>
                <c:pt idx="698">
                  <c:v>39370</c:v>
                </c:pt>
                <c:pt idx="699">
                  <c:v>39371</c:v>
                </c:pt>
                <c:pt idx="700">
                  <c:v>39372</c:v>
                </c:pt>
                <c:pt idx="701">
                  <c:v>39373</c:v>
                </c:pt>
                <c:pt idx="702">
                  <c:v>39374</c:v>
                </c:pt>
                <c:pt idx="703">
                  <c:v>39379</c:v>
                </c:pt>
                <c:pt idx="704">
                  <c:v>39380</c:v>
                </c:pt>
                <c:pt idx="705">
                  <c:v>39381</c:v>
                </c:pt>
                <c:pt idx="706">
                  <c:v>39384</c:v>
                </c:pt>
                <c:pt idx="707">
                  <c:v>39385</c:v>
                </c:pt>
                <c:pt idx="708">
                  <c:v>39386</c:v>
                </c:pt>
                <c:pt idx="709">
                  <c:v>39391</c:v>
                </c:pt>
                <c:pt idx="710">
                  <c:v>39392</c:v>
                </c:pt>
                <c:pt idx="711">
                  <c:v>39393</c:v>
                </c:pt>
                <c:pt idx="712">
                  <c:v>39394</c:v>
                </c:pt>
                <c:pt idx="713">
                  <c:v>39395</c:v>
                </c:pt>
                <c:pt idx="714">
                  <c:v>39398</c:v>
                </c:pt>
                <c:pt idx="715">
                  <c:v>39399</c:v>
                </c:pt>
                <c:pt idx="716">
                  <c:v>39400</c:v>
                </c:pt>
                <c:pt idx="717">
                  <c:v>39401</c:v>
                </c:pt>
                <c:pt idx="718">
                  <c:v>39402</c:v>
                </c:pt>
                <c:pt idx="719">
                  <c:v>39405</c:v>
                </c:pt>
                <c:pt idx="720">
                  <c:v>39406</c:v>
                </c:pt>
                <c:pt idx="721">
                  <c:v>39407</c:v>
                </c:pt>
                <c:pt idx="722">
                  <c:v>39408</c:v>
                </c:pt>
                <c:pt idx="723">
                  <c:v>39409</c:v>
                </c:pt>
                <c:pt idx="724">
                  <c:v>39412</c:v>
                </c:pt>
                <c:pt idx="725">
                  <c:v>39413</c:v>
                </c:pt>
                <c:pt idx="726">
                  <c:v>39414</c:v>
                </c:pt>
                <c:pt idx="727">
                  <c:v>39415</c:v>
                </c:pt>
                <c:pt idx="728">
                  <c:v>39416</c:v>
                </c:pt>
                <c:pt idx="729">
                  <c:v>39419</c:v>
                </c:pt>
                <c:pt idx="730">
                  <c:v>39420</c:v>
                </c:pt>
                <c:pt idx="731">
                  <c:v>39421</c:v>
                </c:pt>
                <c:pt idx="732">
                  <c:v>39422</c:v>
                </c:pt>
                <c:pt idx="733">
                  <c:v>39423</c:v>
                </c:pt>
                <c:pt idx="734">
                  <c:v>39426</c:v>
                </c:pt>
                <c:pt idx="735">
                  <c:v>39427</c:v>
                </c:pt>
                <c:pt idx="736">
                  <c:v>39428</c:v>
                </c:pt>
                <c:pt idx="737">
                  <c:v>39429</c:v>
                </c:pt>
                <c:pt idx="738">
                  <c:v>39430</c:v>
                </c:pt>
                <c:pt idx="739">
                  <c:v>39433</c:v>
                </c:pt>
                <c:pt idx="740">
                  <c:v>39434</c:v>
                </c:pt>
                <c:pt idx="741">
                  <c:v>39435</c:v>
                </c:pt>
                <c:pt idx="742">
                  <c:v>39436</c:v>
                </c:pt>
                <c:pt idx="743">
                  <c:v>39437</c:v>
                </c:pt>
                <c:pt idx="744">
                  <c:v>39443</c:v>
                </c:pt>
                <c:pt idx="745">
                  <c:v>39444</c:v>
                </c:pt>
                <c:pt idx="746">
                  <c:v>39449</c:v>
                </c:pt>
                <c:pt idx="747">
                  <c:v>39450</c:v>
                </c:pt>
                <c:pt idx="748">
                  <c:v>39451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61</c:v>
                </c:pt>
                <c:pt idx="754">
                  <c:v>39462</c:v>
                </c:pt>
                <c:pt idx="755">
                  <c:v>39463</c:v>
                </c:pt>
                <c:pt idx="756">
                  <c:v>39464</c:v>
                </c:pt>
                <c:pt idx="757">
                  <c:v>39465</c:v>
                </c:pt>
                <c:pt idx="758">
                  <c:v>39468</c:v>
                </c:pt>
                <c:pt idx="759">
                  <c:v>39469</c:v>
                </c:pt>
                <c:pt idx="760">
                  <c:v>39470</c:v>
                </c:pt>
                <c:pt idx="761">
                  <c:v>39471</c:v>
                </c:pt>
                <c:pt idx="762">
                  <c:v>39472</c:v>
                </c:pt>
                <c:pt idx="763">
                  <c:v>39475</c:v>
                </c:pt>
                <c:pt idx="764">
                  <c:v>39476</c:v>
                </c:pt>
                <c:pt idx="765">
                  <c:v>39477</c:v>
                </c:pt>
                <c:pt idx="766">
                  <c:v>39478</c:v>
                </c:pt>
                <c:pt idx="767">
                  <c:v>39479</c:v>
                </c:pt>
                <c:pt idx="768">
                  <c:v>39482</c:v>
                </c:pt>
                <c:pt idx="769">
                  <c:v>39483</c:v>
                </c:pt>
                <c:pt idx="770">
                  <c:v>39484</c:v>
                </c:pt>
                <c:pt idx="771">
                  <c:v>39485</c:v>
                </c:pt>
                <c:pt idx="772">
                  <c:v>39486</c:v>
                </c:pt>
                <c:pt idx="773">
                  <c:v>39489</c:v>
                </c:pt>
                <c:pt idx="774">
                  <c:v>39490</c:v>
                </c:pt>
                <c:pt idx="775">
                  <c:v>39491</c:v>
                </c:pt>
                <c:pt idx="776">
                  <c:v>39492</c:v>
                </c:pt>
                <c:pt idx="777">
                  <c:v>39493</c:v>
                </c:pt>
                <c:pt idx="778">
                  <c:v>39496</c:v>
                </c:pt>
                <c:pt idx="779">
                  <c:v>39497</c:v>
                </c:pt>
                <c:pt idx="780">
                  <c:v>39498</c:v>
                </c:pt>
                <c:pt idx="781">
                  <c:v>39499</c:v>
                </c:pt>
                <c:pt idx="782">
                  <c:v>39500</c:v>
                </c:pt>
                <c:pt idx="783">
                  <c:v>39503</c:v>
                </c:pt>
                <c:pt idx="784">
                  <c:v>39504</c:v>
                </c:pt>
                <c:pt idx="785">
                  <c:v>39505</c:v>
                </c:pt>
                <c:pt idx="786">
                  <c:v>39506</c:v>
                </c:pt>
                <c:pt idx="787">
                  <c:v>39507</c:v>
                </c:pt>
                <c:pt idx="788">
                  <c:v>39510</c:v>
                </c:pt>
                <c:pt idx="789">
                  <c:v>39511</c:v>
                </c:pt>
                <c:pt idx="790">
                  <c:v>39512</c:v>
                </c:pt>
                <c:pt idx="791">
                  <c:v>39513</c:v>
                </c:pt>
                <c:pt idx="792">
                  <c:v>39514</c:v>
                </c:pt>
                <c:pt idx="793">
                  <c:v>39517</c:v>
                </c:pt>
                <c:pt idx="794">
                  <c:v>39518</c:v>
                </c:pt>
                <c:pt idx="795">
                  <c:v>39519</c:v>
                </c:pt>
                <c:pt idx="796">
                  <c:v>39520</c:v>
                </c:pt>
                <c:pt idx="797">
                  <c:v>39521</c:v>
                </c:pt>
                <c:pt idx="798">
                  <c:v>39524</c:v>
                </c:pt>
                <c:pt idx="799">
                  <c:v>39525</c:v>
                </c:pt>
                <c:pt idx="800">
                  <c:v>39526</c:v>
                </c:pt>
                <c:pt idx="801">
                  <c:v>39527</c:v>
                </c:pt>
                <c:pt idx="802">
                  <c:v>39528</c:v>
                </c:pt>
                <c:pt idx="803">
                  <c:v>39532</c:v>
                </c:pt>
                <c:pt idx="804">
                  <c:v>39533</c:v>
                </c:pt>
                <c:pt idx="805">
                  <c:v>39534</c:v>
                </c:pt>
                <c:pt idx="806">
                  <c:v>39535</c:v>
                </c:pt>
                <c:pt idx="807">
                  <c:v>39538</c:v>
                </c:pt>
                <c:pt idx="808">
                  <c:v>39539</c:v>
                </c:pt>
                <c:pt idx="809">
                  <c:v>39540</c:v>
                </c:pt>
                <c:pt idx="810">
                  <c:v>39541</c:v>
                </c:pt>
                <c:pt idx="811">
                  <c:v>39542</c:v>
                </c:pt>
                <c:pt idx="812">
                  <c:v>39545</c:v>
                </c:pt>
                <c:pt idx="813">
                  <c:v>39546</c:v>
                </c:pt>
                <c:pt idx="814">
                  <c:v>39547</c:v>
                </c:pt>
                <c:pt idx="815">
                  <c:v>39548</c:v>
                </c:pt>
                <c:pt idx="816">
                  <c:v>39549</c:v>
                </c:pt>
                <c:pt idx="817">
                  <c:v>39552</c:v>
                </c:pt>
                <c:pt idx="818">
                  <c:v>39553</c:v>
                </c:pt>
                <c:pt idx="819">
                  <c:v>39554</c:v>
                </c:pt>
                <c:pt idx="820">
                  <c:v>39555</c:v>
                </c:pt>
                <c:pt idx="821">
                  <c:v>39556</c:v>
                </c:pt>
                <c:pt idx="822">
                  <c:v>39559</c:v>
                </c:pt>
                <c:pt idx="823">
                  <c:v>39560</c:v>
                </c:pt>
                <c:pt idx="824">
                  <c:v>39561</c:v>
                </c:pt>
                <c:pt idx="825">
                  <c:v>39562</c:v>
                </c:pt>
                <c:pt idx="826">
                  <c:v>39563</c:v>
                </c:pt>
                <c:pt idx="827">
                  <c:v>39566</c:v>
                </c:pt>
                <c:pt idx="828">
                  <c:v>39567</c:v>
                </c:pt>
                <c:pt idx="829">
                  <c:v>39568</c:v>
                </c:pt>
                <c:pt idx="830">
                  <c:v>39573</c:v>
                </c:pt>
                <c:pt idx="831">
                  <c:v>39574</c:v>
                </c:pt>
                <c:pt idx="832">
                  <c:v>39575</c:v>
                </c:pt>
                <c:pt idx="833">
                  <c:v>39576</c:v>
                </c:pt>
                <c:pt idx="834">
                  <c:v>39577</c:v>
                </c:pt>
                <c:pt idx="835">
                  <c:v>39581</c:v>
                </c:pt>
                <c:pt idx="836">
                  <c:v>39582</c:v>
                </c:pt>
                <c:pt idx="837">
                  <c:v>39583</c:v>
                </c:pt>
                <c:pt idx="838">
                  <c:v>39584</c:v>
                </c:pt>
                <c:pt idx="839">
                  <c:v>39587</c:v>
                </c:pt>
                <c:pt idx="840">
                  <c:v>39588</c:v>
                </c:pt>
                <c:pt idx="841">
                  <c:v>39589</c:v>
                </c:pt>
                <c:pt idx="842">
                  <c:v>39590</c:v>
                </c:pt>
                <c:pt idx="843">
                  <c:v>39591</c:v>
                </c:pt>
                <c:pt idx="844">
                  <c:v>39594</c:v>
                </c:pt>
                <c:pt idx="845">
                  <c:v>39595</c:v>
                </c:pt>
                <c:pt idx="846">
                  <c:v>39596</c:v>
                </c:pt>
                <c:pt idx="847">
                  <c:v>39597</c:v>
                </c:pt>
                <c:pt idx="848">
                  <c:v>39598</c:v>
                </c:pt>
                <c:pt idx="849">
                  <c:v>39601</c:v>
                </c:pt>
                <c:pt idx="850">
                  <c:v>39602</c:v>
                </c:pt>
                <c:pt idx="851">
                  <c:v>39603</c:v>
                </c:pt>
                <c:pt idx="852">
                  <c:v>39604</c:v>
                </c:pt>
                <c:pt idx="853">
                  <c:v>39605</c:v>
                </c:pt>
                <c:pt idx="854">
                  <c:v>39608</c:v>
                </c:pt>
                <c:pt idx="855">
                  <c:v>39609</c:v>
                </c:pt>
                <c:pt idx="856">
                  <c:v>39610</c:v>
                </c:pt>
                <c:pt idx="857">
                  <c:v>39611</c:v>
                </c:pt>
                <c:pt idx="858">
                  <c:v>39612</c:v>
                </c:pt>
                <c:pt idx="859">
                  <c:v>39615</c:v>
                </c:pt>
                <c:pt idx="860">
                  <c:v>39616</c:v>
                </c:pt>
                <c:pt idx="861">
                  <c:v>39617</c:v>
                </c:pt>
                <c:pt idx="862">
                  <c:v>39618</c:v>
                </c:pt>
                <c:pt idx="863">
                  <c:v>39619</c:v>
                </c:pt>
                <c:pt idx="864">
                  <c:v>39622</c:v>
                </c:pt>
                <c:pt idx="865">
                  <c:v>39623</c:v>
                </c:pt>
                <c:pt idx="866">
                  <c:v>39624</c:v>
                </c:pt>
                <c:pt idx="867">
                  <c:v>39625</c:v>
                </c:pt>
                <c:pt idx="868">
                  <c:v>39626</c:v>
                </c:pt>
                <c:pt idx="869">
                  <c:v>39629</c:v>
                </c:pt>
                <c:pt idx="870">
                  <c:v>39630</c:v>
                </c:pt>
                <c:pt idx="871">
                  <c:v>39631</c:v>
                </c:pt>
                <c:pt idx="872">
                  <c:v>39632</c:v>
                </c:pt>
                <c:pt idx="873">
                  <c:v>39633</c:v>
                </c:pt>
                <c:pt idx="874">
                  <c:v>39636</c:v>
                </c:pt>
                <c:pt idx="875">
                  <c:v>39637</c:v>
                </c:pt>
                <c:pt idx="876">
                  <c:v>39638</c:v>
                </c:pt>
                <c:pt idx="877">
                  <c:v>39639</c:v>
                </c:pt>
                <c:pt idx="878">
                  <c:v>39640</c:v>
                </c:pt>
                <c:pt idx="879">
                  <c:v>39643</c:v>
                </c:pt>
                <c:pt idx="880">
                  <c:v>39644</c:v>
                </c:pt>
                <c:pt idx="881">
                  <c:v>39645</c:v>
                </c:pt>
                <c:pt idx="882">
                  <c:v>39646</c:v>
                </c:pt>
                <c:pt idx="883">
                  <c:v>39647</c:v>
                </c:pt>
                <c:pt idx="884">
                  <c:v>39650</c:v>
                </c:pt>
                <c:pt idx="885">
                  <c:v>39651</c:v>
                </c:pt>
                <c:pt idx="886">
                  <c:v>39652</c:v>
                </c:pt>
                <c:pt idx="887">
                  <c:v>39653</c:v>
                </c:pt>
                <c:pt idx="888">
                  <c:v>39654</c:v>
                </c:pt>
                <c:pt idx="889">
                  <c:v>39657</c:v>
                </c:pt>
                <c:pt idx="890">
                  <c:v>39658</c:v>
                </c:pt>
                <c:pt idx="891">
                  <c:v>39659</c:v>
                </c:pt>
                <c:pt idx="892">
                  <c:v>39660</c:v>
                </c:pt>
                <c:pt idx="893">
                  <c:v>39661</c:v>
                </c:pt>
                <c:pt idx="894">
                  <c:v>39664</c:v>
                </c:pt>
                <c:pt idx="895">
                  <c:v>39665</c:v>
                </c:pt>
                <c:pt idx="896">
                  <c:v>39666</c:v>
                </c:pt>
                <c:pt idx="897">
                  <c:v>39667</c:v>
                </c:pt>
                <c:pt idx="898">
                  <c:v>39668</c:v>
                </c:pt>
                <c:pt idx="899">
                  <c:v>39671</c:v>
                </c:pt>
                <c:pt idx="900">
                  <c:v>39672</c:v>
                </c:pt>
                <c:pt idx="901">
                  <c:v>39673</c:v>
                </c:pt>
                <c:pt idx="902">
                  <c:v>39674</c:v>
                </c:pt>
                <c:pt idx="903">
                  <c:v>39675</c:v>
                </c:pt>
                <c:pt idx="904">
                  <c:v>39678</c:v>
                </c:pt>
                <c:pt idx="905">
                  <c:v>39679</c:v>
                </c:pt>
                <c:pt idx="906">
                  <c:v>39681</c:v>
                </c:pt>
                <c:pt idx="907">
                  <c:v>39682</c:v>
                </c:pt>
                <c:pt idx="908">
                  <c:v>39685</c:v>
                </c:pt>
                <c:pt idx="909">
                  <c:v>39686</c:v>
                </c:pt>
                <c:pt idx="910">
                  <c:v>39687</c:v>
                </c:pt>
                <c:pt idx="911">
                  <c:v>39688</c:v>
                </c:pt>
                <c:pt idx="912">
                  <c:v>39689</c:v>
                </c:pt>
                <c:pt idx="913">
                  <c:v>39692</c:v>
                </c:pt>
                <c:pt idx="914">
                  <c:v>39693</c:v>
                </c:pt>
                <c:pt idx="915">
                  <c:v>39694</c:v>
                </c:pt>
                <c:pt idx="916">
                  <c:v>39695</c:v>
                </c:pt>
                <c:pt idx="917">
                  <c:v>39696</c:v>
                </c:pt>
                <c:pt idx="918">
                  <c:v>39699</c:v>
                </c:pt>
                <c:pt idx="919">
                  <c:v>39700</c:v>
                </c:pt>
                <c:pt idx="920">
                  <c:v>39701</c:v>
                </c:pt>
                <c:pt idx="921">
                  <c:v>39702</c:v>
                </c:pt>
                <c:pt idx="922">
                  <c:v>39703</c:v>
                </c:pt>
                <c:pt idx="923">
                  <c:v>39706</c:v>
                </c:pt>
                <c:pt idx="924">
                  <c:v>39707</c:v>
                </c:pt>
                <c:pt idx="925">
                  <c:v>39708</c:v>
                </c:pt>
                <c:pt idx="926">
                  <c:v>39709</c:v>
                </c:pt>
                <c:pt idx="927">
                  <c:v>39710</c:v>
                </c:pt>
                <c:pt idx="928">
                  <c:v>39713</c:v>
                </c:pt>
                <c:pt idx="929">
                  <c:v>39714</c:v>
                </c:pt>
                <c:pt idx="930">
                  <c:v>39715</c:v>
                </c:pt>
                <c:pt idx="931">
                  <c:v>39716</c:v>
                </c:pt>
                <c:pt idx="932">
                  <c:v>39717</c:v>
                </c:pt>
                <c:pt idx="933">
                  <c:v>39720</c:v>
                </c:pt>
                <c:pt idx="934">
                  <c:v>39721</c:v>
                </c:pt>
                <c:pt idx="935">
                  <c:v>39722</c:v>
                </c:pt>
                <c:pt idx="936">
                  <c:v>39723</c:v>
                </c:pt>
                <c:pt idx="937">
                  <c:v>39724</c:v>
                </c:pt>
                <c:pt idx="938">
                  <c:v>39727</c:v>
                </c:pt>
                <c:pt idx="939">
                  <c:v>39728</c:v>
                </c:pt>
                <c:pt idx="940">
                  <c:v>39729</c:v>
                </c:pt>
                <c:pt idx="941">
                  <c:v>39730</c:v>
                </c:pt>
                <c:pt idx="942">
                  <c:v>39731</c:v>
                </c:pt>
                <c:pt idx="943">
                  <c:v>39734</c:v>
                </c:pt>
                <c:pt idx="944">
                  <c:v>39735</c:v>
                </c:pt>
                <c:pt idx="945">
                  <c:v>39736</c:v>
                </c:pt>
                <c:pt idx="946">
                  <c:v>39737</c:v>
                </c:pt>
                <c:pt idx="947">
                  <c:v>39738</c:v>
                </c:pt>
                <c:pt idx="948">
                  <c:v>39741</c:v>
                </c:pt>
                <c:pt idx="949">
                  <c:v>39742</c:v>
                </c:pt>
                <c:pt idx="950">
                  <c:v>39743</c:v>
                </c:pt>
                <c:pt idx="951">
                  <c:v>39748</c:v>
                </c:pt>
                <c:pt idx="952">
                  <c:v>39749</c:v>
                </c:pt>
                <c:pt idx="953">
                  <c:v>39750</c:v>
                </c:pt>
                <c:pt idx="954">
                  <c:v>39751</c:v>
                </c:pt>
                <c:pt idx="955">
                  <c:v>39752</c:v>
                </c:pt>
                <c:pt idx="956">
                  <c:v>39755</c:v>
                </c:pt>
                <c:pt idx="957">
                  <c:v>39756</c:v>
                </c:pt>
                <c:pt idx="958">
                  <c:v>39757</c:v>
                </c:pt>
                <c:pt idx="959">
                  <c:v>39758</c:v>
                </c:pt>
                <c:pt idx="960">
                  <c:v>39759</c:v>
                </c:pt>
                <c:pt idx="961">
                  <c:v>39762</c:v>
                </c:pt>
                <c:pt idx="962">
                  <c:v>39763</c:v>
                </c:pt>
                <c:pt idx="963">
                  <c:v>39764</c:v>
                </c:pt>
                <c:pt idx="964">
                  <c:v>39765</c:v>
                </c:pt>
                <c:pt idx="965">
                  <c:v>39766</c:v>
                </c:pt>
                <c:pt idx="966">
                  <c:v>39769</c:v>
                </c:pt>
                <c:pt idx="967">
                  <c:v>39770</c:v>
                </c:pt>
                <c:pt idx="968">
                  <c:v>39771</c:v>
                </c:pt>
                <c:pt idx="969">
                  <c:v>39772</c:v>
                </c:pt>
                <c:pt idx="970">
                  <c:v>39773</c:v>
                </c:pt>
                <c:pt idx="971">
                  <c:v>39776</c:v>
                </c:pt>
                <c:pt idx="972">
                  <c:v>39777</c:v>
                </c:pt>
                <c:pt idx="973">
                  <c:v>39778</c:v>
                </c:pt>
                <c:pt idx="974">
                  <c:v>39779</c:v>
                </c:pt>
                <c:pt idx="975">
                  <c:v>39780</c:v>
                </c:pt>
                <c:pt idx="976">
                  <c:v>39783</c:v>
                </c:pt>
                <c:pt idx="977">
                  <c:v>39784</c:v>
                </c:pt>
                <c:pt idx="978">
                  <c:v>39785</c:v>
                </c:pt>
                <c:pt idx="979">
                  <c:v>39786</c:v>
                </c:pt>
                <c:pt idx="980">
                  <c:v>39787</c:v>
                </c:pt>
                <c:pt idx="981">
                  <c:v>39790</c:v>
                </c:pt>
                <c:pt idx="982">
                  <c:v>39791</c:v>
                </c:pt>
                <c:pt idx="983">
                  <c:v>39792</c:v>
                </c:pt>
                <c:pt idx="984">
                  <c:v>39793</c:v>
                </c:pt>
                <c:pt idx="985">
                  <c:v>39794</c:v>
                </c:pt>
                <c:pt idx="986">
                  <c:v>39797</c:v>
                </c:pt>
                <c:pt idx="987">
                  <c:v>39798</c:v>
                </c:pt>
                <c:pt idx="988">
                  <c:v>39799</c:v>
                </c:pt>
                <c:pt idx="989">
                  <c:v>39800</c:v>
                </c:pt>
                <c:pt idx="990">
                  <c:v>39801</c:v>
                </c:pt>
                <c:pt idx="991">
                  <c:v>39804</c:v>
                </c:pt>
                <c:pt idx="992">
                  <c:v>39805</c:v>
                </c:pt>
                <c:pt idx="993">
                  <c:v>39811</c:v>
                </c:pt>
                <c:pt idx="994">
                  <c:v>39812</c:v>
                </c:pt>
                <c:pt idx="995">
                  <c:v>39813</c:v>
                </c:pt>
                <c:pt idx="996">
                  <c:v>39818</c:v>
                </c:pt>
                <c:pt idx="997">
                  <c:v>39819</c:v>
                </c:pt>
                <c:pt idx="998">
                  <c:v>39820</c:v>
                </c:pt>
                <c:pt idx="999">
                  <c:v>39821</c:v>
                </c:pt>
                <c:pt idx="1000">
                  <c:v>39822</c:v>
                </c:pt>
                <c:pt idx="1001">
                  <c:v>39825</c:v>
                </c:pt>
                <c:pt idx="1002">
                  <c:v>39826</c:v>
                </c:pt>
                <c:pt idx="1003">
                  <c:v>39827</c:v>
                </c:pt>
                <c:pt idx="1004">
                  <c:v>39828</c:v>
                </c:pt>
                <c:pt idx="1005">
                  <c:v>39829</c:v>
                </c:pt>
                <c:pt idx="1006">
                  <c:v>39832</c:v>
                </c:pt>
                <c:pt idx="1007">
                  <c:v>39833</c:v>
                </c:pt>
                <c:pt idx="1008">
                  <c:v>39834</c:v>
                </c:pt>
                <c:pt idx="1009">
                  <c:v>39835</c:v>
                </c:pt>
                <c:pt idx="1010">
                  <c:v>39836</c:v>
                </c:pt>
                <c:pt idx="1011">
                  <c:v>39839</c:v>
                </c:pt>
                <c:pt idx="1012">
                  <c:v>39840</c:v>
                </c:pt>
                <c:pt idx="1013">
                  <c:v>39841</c:v>
                </c:pt>
                <c:pt idx="1014">
                  <c:v>39842</c:v>
                </c:pt>
                <c:pt idx="1015">
                  <c:v>39843</c:v>
                </c:pt>
                <c:pt idx="1016">
                  <c:v>39846</c:v>
                </c:pt>
                <c:pt idx="1017">
                  <c:v>39847</c:v>
                </c:pt>
                <c:pt idx="1018">
                  <c:v>39848</c:v>
                </c:pt>
                <c:pt idx="1019">
                  <c:v>39849</c:v>
                </c:pt>
                <c:pt idx="1020">
                  <c:v>39850</c:v>
                </c:pt>
                <c:pt idx="1021">
                  <c:v>39853</c:v>
                </c:pt>
                <c:pt idx="1022">
                  <c:v>39854</c:v>
                </c:pt>
                <c:pt idx="1023">
                  <c:v>39855</c:v>
                </c:pt>
                <c:pt idx="1024">
                  <c:v>39856</c:v>
                </c:pt>
                <c:pt idx="1025">
                  <c:v>39857</c:v>
                </c:pt>
                <c:pt idx="1026">
                  <c:v>39860</c:v>
                </c:pt>
                <c:pt idx="1027">
                  <c:v>39861</c:v>
                </c:pt>
                <c:pt idx="1028">
                  <c:v>39862</c:v>
                </c:pt>
                <c:pt idx="1029">
                  <c:v>39863</c:v>
                </c:pt>
                <c:pt idx="1030">
                  <c:v>39864</c:v>
                </c:pt>
                <c:pt idx="1031">
                  <c:v>39867</c:v>
                </c:pt>
                <c:pt idx="1032">
                  <c:v>39868</c:v>
                </c:pt>
                <c:pt idx="1033">
                  <c:v>39869</c:v>
                </c:pt>
                <c:pt idx="1034">
                  <c:v>39870</c:v>
                </c:pt>
                <c:pt idx="1035">
                  <c:v>39871</c:v>
                </c:pt>
                <c:pt idx="1036">
                  <c:v>39874</c:v>
                </c:pt>
                <c:pt idx="1037">
                  <c:v>39875</c:v>
                </c:pt>
                <c:pt idx="1038">
                  <c:v>39876</c:v>
                </c:pt>
                <c:pt idx="1039">
                  <c:v>39877</c:v>
                </c:pt>
                <c:pt idx="1040">
                  <c:v>39878</c:v>
                </c:pt>
                <c:pt idx="1041">
                  <c:v>39881</c:v>
                </c:pt>
                <c:pt idx="1042">
                  <c:v>39882</c:v>
                </c:pt>
                <c:pt idx="1043">
                  <c:v>39883</c:v>
                </c:pt>
                <c:pt idx="1044">
                  <c:v>39884</c:v>
                </c:pt>
                <c:pt idx="1045">
                  <c:v>39885</c:v>
                </c:pt>
                <c:pt idx="1046">
                  <c:v>39888</c:v>
                </c:pt>
                <c:pt idx="1047">
                  <c:v>39889</c:v>
                </c:pt>
                <c:pt idx="1048">
                  <c:v>39890</c:v>
                </c:pt>
                <c:pt idx="1049">
                  <c:v>39891</c:v>
                </c:pt>
                <c:pt idx="1050">
                  <c:v>39892</c:v>
                </c:pt>
                <c:pt idx="1051">
                  <c:v>39895</c:v>
                </c:pt>
                <c:pt idx="1052">
                  <c:v>39896</c:v>
                </c:pt>
                <c:pt idx="1053">
                  <c:v>39897</c:v>
                </c:pt>
                <c:pt idx="1054">
                  <c:v>39898</c:v>
                </c:pt>
                <c:pt idx="1055">
                  <c:v>39899</c:v>
                </c:pt>
                <c:pt idx="1056">
                  <c:v>39902</c:v>
                </c:pt>
                <c:pt idx="1057">
                  <c:v>39903</c:v>
                </c:pt>
                <c:pt idx="1058">
                  <c:v>39904</c:v>
                </c:pt>
                <c:pt idx="1059">
                  <c:v>39905</c:v>
                </c:pt>
                <c:pt idx="1060">
                  <c:v>39906</c:v>
                </c:pt>
                <c:pt idx="1061">
                  <c:v>39909</c:v>
                </c:pt>
                <c:pt idx="1062">
                  <c:v>39910</c:v>
                </c:pt>
                <c:pt idx="1063">
                  <c:v>39911</c:v>
                </c:pt>
                <c:pt idx="1064">
                  <c:v>39912</c:v>
                </c:pt>
                <c:pt idx="1065">
                  <c:v>39913</c:v>
                </c:pt>
                <c:pt idx="1066">
                  <c:v>39917</c:v>
                </c:pt>
                <c:pt idx="1067">
                  <c:v>39918</c:v>
                </c:pt>
                <c:pt idx="1068">
                  <c:v>39919</c:v>
                </c:pt>
                <c:pt idx="1069">
                  <c:v>39920</c:v>
                </c:pt>
                <c:pt idx="1070">
                  <c:v>39923</c:v>
                </c:pt>
                <c:pt idx="1071">
                  <c:v>39924</c:v>
                </c:pt>
                <c:pt idx="1072">
                  <c:v>39925</c:v>
                </c:pt>
                <c:pt idx="1073">
                  <c:v>39926</c:v>
                </c:pt>
                <c:pt idx="1074">
                  <c:v>39927</c:v>
                </c:pt>
                <c:pt idx="1075">
                  <c:v>39930</c:v>
                </c:pt>
                <c:pt idx="1076">
                  <c:v>39931</c:v>
                </c:pt>
                <c:pt idx="1077">
                  <c:v>39932</c:v>
                </c:pt>
                <c:pt idx="1078">
                  <c:v>39933</c:v>
                </c:pt>
                <c:pt idx="1079">
                  <c:v>39937</c:v>
                </c:pt>
                <c:pt idx="1080">
                  <c:v>39938</c:v>
                </c:pt>
                <c:pt idx="1081">
                  <c:v>39939</c:v>
                </c:pt>
                <c:pt idx="1082">
                  <c:v>39940</c:v>
                </c:pt>
                <c:pt idx="1083">
                  <c:v>39941</c:v>
                </c:pt>
                <c:pt idx="1084">
                  <c:v>39944</c:v>
                </c:pt>
                <c:pt idx="1085">
                  <c:v>39945</c:v>
                </c:pt>
                <c:pt idx="1086">
                  <c:v>39946</c:v>
                </c:pt>
                <c:pt idx="1087">
                  <c:v>39947</c:v>
                </c:pt>
                <c:pt idx="1088">
                  <c:v>39948</c:v>
                </c:pt>
                <c:pt idx="1089">
                  <c:v>39951</c:v>
                </c:pt>
                <c:pt idx="1090">
                  <c:v>39952</c:v>
                </c:pt>
                <c:pt idx="1091">
                  <c:v>39953</c:v>
                </c:pt>
                <c:pt idx="1092">
                  <c:v>39954</c:v>
                </c:pt>
                <c:pt idx="1093">
                  <c:v>39955</c:v>
                </c:pt>
                <c:pt idx="1094">
                  <c:v>39958</c:v>
                </c:pt>
                <c:pt idx="1095">
                  <c:v>39959</c:v>
                </c:pt>
                <c:pt idx="1096">
                  <c:v>39960</c:v>
                </c:pt>
                <c:pt idx="1097">
                  <c:v>39961</c:v>
                </c:pt>
                <c:pt idx="1098">
                  <c:v>39962</c:v>
                </c:pt>
                <c:pt idx="1099">
                  <c:v>39966</c:v>
                </c:pt>
                <c:pt idx="1100">
                  <c:v>39967</c:v>
                </c:pt>
                <c:pt idx="1101">
                  <c:v>39968</c:v>
                </c:pt>
                <c:pt idx="1102">
                  <c:v>39969</c:v>
                </c:pt>
                <c:pt idx="1103">
                  <c:v>39972</c:v>
                </c:pt>
                <c:pt idx="1104">
                  <c:v>39973</c:v>
                </c:pt>
                <c:pt idx="1105">
                  <c:v>39974</c:v>
                </c:pt>
                <c:pt idx="1106">
                  <c:v>39975</c:v>
                </c:pt>
                <c:pt idx="1107">
                  <c:v>39976</c:v>
                </c:pt>
                <c:pt idx="1108">
                  <c:v>39979</c:v>
                </c:pt>
                <c:pt idx="1109">
                  <c:v>39980</c:v>
                </c:pt>
                <c:pt idx="1110">
                  <c:v>39981</c:v>
                </c:pt>
                <c:pt idx="1111">
                  <c:v>39982</c:v>
                </c:pt>
                <c:pt idx="1112">
                  <c:v>39983</c:v>
                </c:pt>
                <c:pt idx="1113">
                  <c:v>39986</c:v>
                </c:pt>
                <c:pt idx="1114">
                  <c:v>39987</c:v>
                </c:pt>
                <c:pt idx="1115">
                  <c:v>39988</c:v>
                </c:pt>
                <c:pt idx="1116">
                  <c:v>39989</c:v>
                </c:pt>
                <c:pt idx="1117">
                  <c:v>39990</c:v>
                </c:pt>
                <c:pt idx="1118">
                  <c:v>39993</c:v>
                </c:pt>
                <c:pt idx="1119">
                  <c:v>39994</c:v>
                </c:pt>
                <c:pt idx="1120">
                  <c:v>39995</c:v>
                </c:pt>
                <c:pt idx="1121">
                  <c:v>39996</c:v>
                </c:pt>
                <c:pt idx="1122">
                  <c:v>39997</c:v>
                </c:pt>
                <c:pt idx="1123">
                  <c:v>40000</c:v>
                </c:pt>
                <c:pt idx="1124">
                  <c:v>40001</c:v>
                </c:pt>
                <c:pt idx="1125">
                  <c:v>40002</c:v>
                </c:pt>
                <c:pt idx="1126">
                  <c:v>40003</c:v>
                </c:pt>
                <c:pt idx="1127">
                  <c:v>40004</c:v>
                </c:pt>
                <c:pt idx="1128">
                  <c:v>40007</c:v>
                </c:pt>
                <c:pt idx="1129">
                  <c:v>40008</c:v>
                </c:pt>
                <c:pt idx="1130">
                  <c:v>40009</c:v>
                </c:pt>
                <c:pt idx="1131">
                  <c:v>40010</c:v>
                </c:pt>
                <c:pt idx="1132">
                  <c:v>40011</c:v>
                </c:pt>
                <c:pt idx="1133">
                  <c:v>40014</c:v>
                </c:pt>
                <c:pt idx="1134">
                  <c:v>40015</c:v>
                </c:pt>
                <c:pt idx="1135">
                  <c:v>40016</c:v>
                </c:pt>
                <c:pt idx="1136">
                  <c:v>40017</c:v>
                </c:pt>
                <c:pt idx="1137">
                  <c:v>40018</c:v>
                </c:pt>
                <c:pt idx="1138">
                  <c:v>40021</c:v>
                </c:pt>
                <c:pt idx="1139">
                  <c:v>40022</c:v>
                </c:pt>
                <c:pt idx="1140">
                  <c:v>40023</c:v>
                </c:pt>
                <c:pt idx="1141">
                  <c:v>40024</c:v>
                </c:pt>
                <c:pt idx="1142">
                  <c:v>40025</c:v>
                </c:pt>
                <c:pt idx="1143">
                  <c:v>40028</c:v>
                </c:pt>
                <c:pt idx="1144">
                  <c:v>40029</c:v>
                </c:pt>
                <c:pt idx="1145">
                  <c:v>40030</c:v>
                </c:pt>
                <c:pt idx="1146">
                  <c:v>40031</c:v>
                </c:pt>
                <c:pt idx="1147">
                  <c:v>40032</c:v>
                </c:pt>
                <c:pt idx="1148">
                  <c:v>40035</c:v>
                </c:pt>
                <c:pt idx="1149">
                  <c:v>40036</c:v>
                </c:pt>
                <c:pt idx="1150">
                  <c:v>40037</c:v>
                </c:pt>
                <c:pt idx="1151">
                  <c:v>40038</c:v>
                </c:pt>
                <c:pt idx="1152">
                  <c:v>40039</c:v>
                </c:pt>
                <c:pt idx="1153">
                  <c:v>40042</c:v>
                </c:pt>
                <c:pt idx="1154">
                  <c:v>40043</c:v>
                </c:pt>
                <c:pt idx="1155">
                  <c:v>40044</c:v>
                </c:pt>
                <c:pt idx="1156">
                  <c:v>40049</c:v>
                </c:pt>
                <c:pt idx="1157">
                  <c:v>40050</c:v>
                </c:pt>
                <c:pt idx="1158">
                  <c:v>40051</c:v>
                </c:pt>
                <c:pt idx="1159">
                  <c:v>40052</c:v>
                </c:pt>
                <c:pt idx="1160">
                  <c:v>40053</c:v>
                </c:pt>
                <c:pt idx="1161">
                  <c:v>40056</c:v>
                </c:pt>
                <c:pt idx="1162">
                  <c:v>40057</c:v>
                </c:pt>
                <c:pt idx="1163">
                  <c:v>40058</c:v>
                </c:pt>
                <c:pt idx="1164">
                  <c:v>40059</c:v>
                </c:pt>
                <c:pt idx="1165">
                  <c:v>40060</c:v>
                </c:pt>
                <c:pt idx="1166">
                  <c:v>40063</c:v>
                </c:pt>
                <c:pt idx="1167">
                  <c:v>40064</c:v>
                </c:pt>
                <c:pt idx="1168">
                  <c:v>40065</c:v>
                </c:pt>
                <c:pt idx="1169">
                  <c:v>40066</c:v>
                </c:pt>
                <c:pt idx="1170">
                  <c:v>40067</c:v>
                </c:pt>
                <c:pt idx="1171">
                  <c:v>40070</c:v>
                </c:pt>
                <c:pt idx="1172">
                  <c:v>40071</c:v>
                </c:pt>
                <c:pt idx="1173">
                  <c:v>40072</c:v>
                </c:pt>
                <c:pt idx="1174">
                  <c:v>40073</c:v>
                </c:pt>
                <c:pt idx="1175">
                  <c:v>40074</c:v>
                </c:pt>
                <c:pt idx="1176">
                  <c:v>40077</c:v>
                </c:pt>
                <c:pt idx="1177">
                  <c:v>40080</c:v>
                </c:pt>
                <c:pt idx="1178">
                  <c:v>40081</c:v>
                </c:pt>
                <c:pt idx="1179">
                  <c:v>40084</c:v>
                </c:pt>
                <c:pt idx="1180">
                  <c:v>40085</c:v>
                </c:pt>
                <c:pt idx="1181">
                  <c:v>40086</c:v>
                </c:pt>
                <c:pt idx="1182">
                  <c:v>40087</c:v>
                </c:pt>
                <c:pt idx="1183">
                  <c:v>40088</c:v>
                </c:pt>
                <c:pt idx="1184">
                  <c:v>40091</c:v>
                </c:pt>
                <c:pt idx="1185">
                  <c:v>40092</c:v>
                </c:pt>
                <c:pt idx="1186">
                  <c:v>40093</c:v>
                </c:pt>
                <c:pt idx="1187">
                  <c:v>40094</c:v>
                </c:pt>
                <c:pt idx="1188">
                  <c:v>40095</c:v>
                </c:pt>
                <c:pt idx="1189">
                  <c:v>40098</c:v>
                </c:pt>
                <c:pt idx="1190">
                  <c:v>40099</c:v>
                </c:pt>
                <c:pt idx="1191">
                  <c:v>40100</c:v>
                </c:pt>
                <c:pt idx="1192">
                  <c:v>40101</c:v>
                </c:pt>
                <c:pt idx="1193">
                  <c:v>40102</c:v>
                </c:pt>
                <c:pt idx="1194">
                  <c:v>40105</c:v>
                </c:pt>
                <c:pt idx="1195">
                  <c:v>40106</c:v>
                </c:pt>
                <c:pt idx="1196">
                  <c:v>40107</c:v>
                </c:pt>
                <c:pt idx="1197">
                  <c:v>40108</c:v>
                </c:pt>
                <c:pt idx="1198">
                  <c:v>40112</c:v>
                </c:pt>
                <c:pt idx="1199">
                  <c:v>40113</c:v>
                </c:pt>
                <c:pt idx="1200">
                  <c:v>40114</c:v>
                </c:pt>
                <c:pt idx="1201">
                  <c:v>40115</c:v>
                </c:pt>
                <c:pt idx="1202">
                  <c:v>40116</c:v>
                </c:pt>
                <c:pt idx="1203">
                  <c:v>40119</c:v>
                </c:pt>
                <c:pt idx="1204">
                  <c:v>40120</c:v>
                </c:pt>
                <c:pt idx="1205">
                  <c:v>40121</c:v>
                </c:pt>
                <c:pt idx="1206">
                  <c:v>40122</c:v>
                </c:pt>
                <c:pt idx="1207">
                  <c:v>40123</c:v>
                </c:pt>
                <c:pt idx="1208">
                  <c:v>40126</c:v>
                </c:pt>
                <c:pt idx="1209">
                  <c:v>40127</c:v>
                </c:pt>
                <c:pt idx="1210">
                  <c:v>40128</c:v>
                </c:pt>
                <c:pt idx="1211">
                  <c:v>40129</c:v>
                </c:pt>
                <c:pt idx="1212">
                  <c:v>40130</c:v>
                </c:pt>
                <c:pt idx="1213">
                  <c:v>40133</c:v>
                </c:pt>
                <c:pt idx="1214">
                  <c:v>40134</c:v>
                </c:pt>
                <c:pt idx="1215">
                  <c:v>40135</c:v>
                </c:pt>
                <c:pt idx="1216">
                  <c:v>40136</c:v>
                </c:pt>
                <c:pt idx="1217">
                  <c:v>40137</c:v>
                </c:pt>
                <c:pt idx="1218">
                  <c:v>40140</c:v>
                </c:pt>
                <c:pt idx="1219">
                  <c:v>40141</c:v>
                </c:pt>
                <c:pt idx="1220">
                  <c:v>40142</c:v>
                </c:pt>
                <c:pt idx="1221">
                  <c:v>40143</c:v>
                </c:pt>
                <c:pt idx="1222">
                  <c:v>40144</c:v>
                </c:pt>
                <c:pt idx="1223">
                  <c:v>40147</c:v>
                </c:pt>
                <c:pt idx="1224">
                  <c:v>40148</c:v>
                </c:pt>
                <c:pt idx="1225">
                  <c:v>40149</c:v>
                </c:pt>
                <c:pt idx="1226">
                  <c:v>40150</c:v>
                </c:pt>
                <c:pt idx="1227">
                  <c:v>40151</c:v>
                </c:pt>
                <c:pt idx="1228">
                  <c:v>40154</c:v>
                </c:pt>
                <c:pt idx="1229">
                  <c:v>40155</c:v>
                </c:pt>
                <c:pt idx="1230">
                  <c:v>40156</c:v>
                </c:pt>
                <c:pt idx="1231">
                  <c:v>40157</c:v>
                </c:pt>
                <c:pt idx="1232">
                  <c:v>40158</c:v>
                </c:pt>
                <c:pt idx="1233">
                  <c:v>40161</c:v>
                </c:pt>
                <c:pt idx="1234">
                  <c:v>40162</c:v>
                </c:pt>
                <c:pt idx="1235">
                  <c:v>40163</c:v>
                </c:pt>
                <c:pt idx="1236">
                  <c:v>40164</c:v>
                </c:pt>
                <c:pt idx="1237">
                  <c:v>40165</c:v>
                </c:pt>
                <c:pt idx="1238">
                  <c:v>40168</c:v>
                </c:pt>
                <c:pt idx="1239">
                  <c:v>40169</c:v>
                </c:pt>
                <c:pt idx="1240">
                  <c:v>40170</c:v>
                </c:pt>
                <c:pt idx="1241">
                  <c:v>40175</c:v>
                </c:pt>
                <c:pt idx="1242">
                  <c:v>40176</c:v>
                </c:pt>
                <c:pt idx="1243">
                  <c:v>40177</c:v>
                </c:pt>
                <c:pt idx="1244">
                  <c:v>40178</c:v>
                </c:pt>
                <c:pt idx="1245">
                  <c:v>40182</c:v>
                </c:pt>
                <c:pt idx="1246">
                  <c:v>40183</c:v>
                </c:pt>
                <c:pt idx="1247">
                  <c:v>40184</c:v>
                </c:pt>
                <c:pt idx="1248">
                  <c:v>40185</c:v>
                </c:pt>
                <c:pt idx="1249">
                  <c:v>40186</c:v>
                </c:pt>
                <c:pt idx="1250">
                  <c:v>40189</c:v>
                </c:pt>
                <c:pt idx="1251">
                  <c:v>40190</c:v>
                </c:pt>
                <c:pt idx="1252">
                  <c:v>40191</c:v>
                </c:pt>
                <c:pt idx="1253">
                  <c:v>40192</c:v>
                </c:pt>
                <c:pt idx="1254">
                  <c:v>40193</c:v>
                </c:pt>
                <c:pt idx="1255">
                  <c:v>40196</c:v>
                </c:pt>
                <c:pt idx="1256">
                  <c:v>40197</c:v>
                </c:pt>
                <c:pt idx="1257">
                  <c:v>40198</c:v>
                </c:pt>
                <c:pt idx="1258">
                  <c:v>40199</c:v>
                </c:pt>
                <c:pt idx="1259">
                  <c:v>40200</c:v>
                </c:pt>
                <c:pt idx="1260">
                  <c:v>40203</c:v>
                </c:pt>
                <c:pt idx="1261">
                  <c:v>40204</c:v>
                </c:pt>
                <c:pt idx="1262">
                  <c:v>40205</c:v>
                </c:pt>
                <c:pt idx="1263">
                  <c:v>40206</c:v>
                </c:pt>
                <c:pt idx="1264">
                  <c:v>40207</c:v>
                </c:pt>
                <c:pt idx="1265">
                  <c:v>40210</c:v>
                </c:pt>
                <c:pt idx="1266">
                  <c:v>40211</c:v>
                </c:pt>
                <c:pt idx="1267">
                  <c:v>40212</c:v>
                </c:pt>
                <c:pt idx="1268">
                  <c:v>40213</c:v>
                </c:pt>
                <c:pt idx="1269">
                  <c:v>40214</c:v>
                </c:pt>
                <c:pt idx="1270">
                  <c:v>40217</c:v>
                </c:pt>
                <c:pt idx="1271">
                  <c:v>40218</c:v>
                </c:pt>
                <c:pt idx="1272">
                  <c:v>40219</c:v>
                </c:pt>
                <c:pt idx="1273">
                  <c:v>40220</c:v>
                </c:pt>
                <c:pt idx="1274">
                  <c:v>40221</c:v>
                </c:pt>
                <c:pt idx="1275">
                  <c:v>40224</c:v>
                </c:pt>
                <c:pt idx="1276">
                  <c:v>40225</c:v>
                </c:pt>
                <c:pt idx="1277">
                  <c:v>40226</c:v>
                </c:pt>
                <c:pt idx="1278">
                  <c:v>40227</c:v>
                </c:pt>
                <c:pt idx="1279">
                  <c:v>40228</c:v>
                </c:pt>
                <c:pt idx="1280">
                  <c:v>40231</c:v>
                </c:pt>
                <c:pt idx="1281">
                  <c:v>40232</c:v>
                </c:pt>
                <c:pt idx="1282">
                  <c:v>40233</c:v>
                </c:pt>
                <c:pt idx="1283">
                  <c:v>40234</c:v>
                </c:pt>
                <c:pt idx="1284">
                  <c:v>40235</c:v>
                </c:pt>
                <c:pt idx="1285">
                  <c:v>40238</c:v>
                </c:pt>
                <c:pt idx="1286">
                  <c:v>40239</c:v>
                </c:pt>
                <c:pt idx="1287">
                  <c:v>40240</c:v>
                </c:pt>
                <c:pt idx="1288">
                  <c:v>40241</c:v>
                </c:pt>
                <c:pt idx="1289">
                  <c:v>40242</c:v>
                </c:pt>
                <c:pt idx="1290">
                  <c:v>40245</c:v>
                </c:pt>
                <c:pt idx="1291">
                  <c:v>40246</c:v>
                </c:pt>
                <c:pt idx="1292">
                  <c:v>40247</c:v>
                </c:pt>
                <c:pt idx="1293">
                  <c:v>40248</c:v>
                </c:pt>
                <c:pt idx="1294">
                  <c:v>40249</c:v>
                </c:pt>
                <c:pt idx="1295">
                  <c:v>40253</c:v>
                </c:pt>
                <c:pt idx="1296">
                  <c:v>40254</c:v>
                </c:pt>
                <c:pt idx="1297">
                  <c:v>40255</c:v>
                </c:pt>
                <c:pt idx="1298">
                  <c:v>40256</c:v>
                </c:pt>
                <c:pt idx="1299">
                  <c:v>40259</c:v>
                </c:pt>
                <c:pt idx="1300">
                  <c:v>40260</c:v>
                </c:pt>
                <c:pt idx="1301">
                  <c:v>40261</c:v>
                </c:pt>
                <c:pt idx="1302">
                  <c:v>40262</c:v>
                </c:pt>
                <c:pt idx="1303">
                  <c:v>40263</c:v>
                </c:pt>
                <c:pt idx="1304">
                  <c:v>40266</c:v>
                </c:pt>
                <c:pt idx="1305">
                  <c:v>40267</c:v>
                </c:pt>
                <c:pt idx="1306">
                  <c:v>40268</c:v>
                </c:pt>
                <c:pt idx="1307">
                  <c:v>40269</c:v>
                </c:pt>
                <c:pt idx="1308">
                  <c:v>40270</c:v>
                </c:pt>
                <c:pt idx="1309">
                  <c:v>40274</c:v>
                </c:pt>
                <c:pt idx="1310">
                  <c:v>40275</c:v>
                </c:pt>
                <c:pt idx="1311">
                  <c:v>40276</c:v>
                </c:pt>
                <c:pt idx="1312">
                  <c:v>40277</c:v>
                </c:pt>
                <c:pt idx="1313">
                  <c:v>40280</c:v>
                </c:pt>
                <c:pt idx="1314">
                  <c:v>40281</c:v>
                </c:pt>
                <c:pt idx="1315">
                  <c:v>40282</c:v>
                </c:pt>
                <c:pt idx="1316">
                  <c:v>40283</c:v>
                </c:pt>
                <c:pt idx="1317">
                  <c:v>40284</c:v>
                </c:pt>
                <c:pt idx="1318">
                  <c:v>40287</c:v>
                </c:pt>
                <c:pt idx="1319">
                  <c:v>40288</c:v>
                </c:pt>
                <c:pt idx="1320">
                  <c:v>40289</c:v>
                </c:pt>
                <c:pt idx="1321">
                  <c:v>40290</c:v>
                </c:pt>
                <c:pt idx="1322">
                  <c:v>40291</c:v>
                </c:pt>
                <c:pt idx="1323">
                  <c:v>40294</c:v>
                </c:pt>
                <c:pt idx="1324">
                  <c:v>40295</c:v>
                </c:pt>
                <c:pt idx="1325">
                  <c:v>40296</c:v>
                </c:pt>
                <c:pt idx="1326">
                  <c:v>40297</c:v>
                </c:pt>
                <c:pt idx="1327">
                  <c:v>40298</c:v>
                </c:pt>
                <c:pt idx="1328">
                  <c:v>40301</c:v>
                </c:pt>
                <c:pt idx="1329">
                  <c:v>40302</c:v>
                </c:pt>
                <c:pt idx="1330">
                  <c:v>40303</c:v>
                </c:pt>
                <c:pt idx="1331">
                  <c:v>40304</c:v>
                </c:pt>
                <c:pt idx="1332">
                  <c:v>40305</c:v>
                </c:pt>
                <c:pt idx="1333">
                  <c:v>40308</c:v>
                </c:pt>
                <c:pt idx="1334">
                  <c:v>40309</c:v>
                </c:pt>
                <c:pt idx="1335">
                  <c:v>40310</c:v>
                </c:pt>
                <c:pt idx="1336">
                  <c:v>40311</c:v>
                </c:pt>
                <c:pt idx="1337">
                  <c:v>40312</c:v>
                </c:pt>
                <c:pt idx="1338">
                  <c:v>40315</c:v>
                </c:pt>
                <c:pt idx="1339">
                  <c:v>40316</c:v>
                </c:pt>
                <c:pt idx="1340">
                  <c:v>40317</c:v>
                </c:pt>
                <c:pt idx="1341">
                  <c:v>40318</c:v>
                </c:pt>
                <c:pt idx="1342">
                  <c:v>40319</c:v>
                </c:pt>
                <c:pt idx="1343">
                  <c:v>40323</c:v>
                </c:pt>
                <c:pt idx="1344">
                  <c:v>40324</c:v>
                </c:pt>
                <c:pt idx="1345">
                  <c:v>40325</c:v>
                </c:pt>
                <c:pt idx="1346">
                  <c:v>40326</c:v>
                </c:pt>
                <c:pt idx="1347">
                  <c:v>40329</c:v>
                </c:pt>
                <c:pt idx="1348">
                  <c:v>40330</c:v>
                </c:pt>
                <c:pt idx="1349">
                  <c:v>40331</c:v>
                </c:pt>
                <c:pt idx="1350">
                  <c:v>40332</c:v>
                </c:pt>
                <c:pt idx="1351">
                  <c:v>40333</c:v>
                </c:pt>
                <c:pt idx="1352">
                  <c:v>40336</c:v>
                </c:pt>
                <c:pt idx="1353">
                  <c:v>40337</c:v>
                </c:pt>
                <c:pt idx="1354">
                  <c:v>40338</c:v>
                </c:pt>
                <c:pt idx="1355">
                  <c:v>40339</c:v>
                </c:pt>
                <c:pt idx="1356">
                  <c:v>40340</c:v>
                </c:pt>
                <c:pt idx="1357">
                  <c:v>40343</c:v>
                </c:pt>
                <c:pt idx="1358">
                  <c:v>40344</c:v>
                </c:pt>
                <c:pt idx="1359">
                  <c:v>40345</c:v>
                </c:pt>
                <c:pt idx="1360">
                  <c:v>40346</c:v>
                </c:pt>
                <c:pt idx="1361">
                  <c:v>40347</c:v>
                </c:pt>
                <c:pt idx="1362">
                  <c:v>40350</c:v>
                </c:pt>
                <c:pt idx="1363">
                  <c:v>40351</c:v>
                </c:pt>
                <c:pt idx="1364">
                  <c:v>40352</c:v>
                </c:pt>
                <c:pt idx="1365">
                  <c:v>40353</c:v>
                </c:pt>
                <c:pt idx="1366">
                  <c:v>40354</c:v>
                </c:pt>
                <c:pt idx="1367">
                  <c:v>40357</c:v>
                </c:pt>
                <c:pt idx="1368">
                  <c:v>40358</c:v>
                </c:pt>
                <c:pt idx="1369">
                  <c:v>40359</c:v>
                </c:pt>
                <c:pt idx="1370">
                  <c:v>40360</c:v>
                </c:pt>
                <c:pt idx="1371">
                  <c:v>40361</c:v>
                </c:pt>
                <c:pt idx="1372">
                  <c:v>40364</c:v>
                </c:pt>
                <c:pt idx="1373">
                  <c:v>40365</c:v>
                </c:pt>
                <c:pt idx="1374">
                  <c:v>40366</c:v>
                </c:pt>
                <c:pt idx="1375">
                  <c:v>40367</c:v>
                </c:pt>
                <c:pt idx="1376">
                  <c:v>40368</c:v>
                </c:pt>
                <c:pt idx="1377">
                  <c:v>40371</c:v>
                </c:pt>
                <c:pt idx="1378">
                  <c:v>40372</c:v>
                </c:pt>
                <c:pt idx="1379">
                  <c:v>40373</c:v>
                </c:pt>
                <c:pt idx="1380">
                  <c:v>40374</c:v>
                </c:pt>
                <c:pt idx="1381">
                  <c:v>40375</c:v>
                </c:pt>
                <c:pt idx="1382">
                  <c:v>40378</c:v>
                </c:pt>
                <c:pt idx="1383">
                  <c:v>40379</c:v>
                </c:pt>
                <c:pt idx="1384">
                  <c:v>40380</c:v>
                </c:pt>
                <c:pt idx="1385">
                  <c:v>40381</c:v>
                </c:pt>
                <c:pt idx="1386">
                  <c:v>40382</c:v>
                </c:pt>
                <c:pt idx="1387">
                  <c:v>40385</c:v>
                </c:pt>
                <c:pt idx="1388">
                  <c:v>40386</c:v>
                </c:pt>
                <c:pt idx="1389">
                  <c:v>40387</c:v>
                </c:pt>
                <c:pt idx="1390">
                  <c:v>40388</c:v>
                </c:pt>
                <c:pt idx="1391">
                  <c:v>40389</c:v>
                </c:pt>
                <c:pt idx="1392">
                  <c:v>40392</c:v>
                </c:pt>
                <c:pt idx="1393">
                  <c:v>40393</c:v>
                </c:pt>
                <c:pt idx="1394">
                  <c:v>40394</c:v>
                </c:pt>
                <c:pt idx="1395">
                  <c:v>40395</c:v>
                </c:pt>
                <c:pt idx="1396">
                  <c:v>40396</c:v>
                </c:pt>
                <c:pt idx="1397">
                  <c:v>40399</c:v>
                </c:pt>
                <c:pt idx="1398">
                  <c:v>40400</c:v>
                </c:pt>
                <c:pt idx="1399">
                  <c:v>40401</c:v>
                </c:pt>
                <c:pt idx="1400">
                  <c:v>40402</c:v>
                </c:pt>
                <c:pt idx="1401">
                  <c:v>40403</c:v>
                </c:pt>
                <c:pt idx="1402">
                  <c:v>40406</c:v>
                </c:pt>
                <c:pt idx="1403">
                  <c:v>40407</c:v>
                </c:pt>
                <c:pt idx="1404">
                  <c:v>40408</c:v>
                </c:pt>
                <c:pt idx="1405">
                  <c:v>40409</c:v>
                </c:pt>
                <c:pt idx="1406">
                  <c:v>40413</c:v>
                </c:pt>
                <c:pt idx="1407">
                  <c:v>40414</c:v>
                </c:pt>
                <c:pt idx="1408">
                  <c:v>40415</c:v>
                </c:pt>
                <c:pt idx="1409">
                  <c:v>40416</c:v>
                </c:pt>
                <c:pt idx="1410">
                  <c:v>40417</c:v>
                </c:pt>
                <c:pt idx="1411">
                  <c:v>40420</c:v>
                </c:pt>
                <c:pt idx="1412">
                  <c:v>40421</c:v>
                </c:pt>
                <c:pt idx="1413">
                  <c:v>40422</c:v>
                </c:pt>
                <c:pt idx="1414">
                  <c:v>40423</c:v>
                </c:pt>
                <c:pt idx="1415">
                  <c:v>40424</c:v>
                </c:pt>
                <c:pt idx="1416">
                  <c:v>40427</c:v>
                </c:pt>
                <c:pt idx="1417">
                  <c:v>40428</c:v>
                </c:pt>
                <c:pt idx="1418">
                  <c:v>40429</c:v>
                </c:pt>
                <c:pt idx="1419">
                  <c:v>40430</c:v>
                </c:pt>
                <c:pt idx="1420">
                  <c:v>40431</c:v>
                </c:pt>
                <c:pt idx="1421">
                  <c:v>40434</c:v>
                </c:pt>
                <c:pt idx="1422">
                  <c:v>40435</c:v>
                </c:pt>
                <c:pt idx="1423">
                  <c:v>40436</c:v>
                </c:pt>
                <c:pt idx="1424">
                  <c:v>40437</c:v>
                </c:pt>
                <c:pt idx="1425">
                  <c:v>40438</c:v>
                </c:pt>
                <c:pt idx="1426">
                  <c:v>40441</c:v>
                </c:pt>
                <c:pt idx="1427">
                  <c:v>40442</c:v>
                </c:pt>
                <c:pt idx="1428">
                  <c:v>40443</c:v>
                </c:pt>
                <c:pt idx="1429">
                  <c:v>40444</c:v>
                </c:pt>
                <c:pt idx="1430">
                  <c:v>40445</c:v>
                </c:pt>
                <c:pt idx="1431">
                  <c:v>40448</c:v>
                </c:pt>
                <c:pt idx="1432">
                  <c:v>40449</c:v>
                </c:pt>
                <c:pt idx="1433">
                  <c:v>40450</c:v>
                </c:pt>
                <c:pt idx="1434">
                  <c:v>40451</c:v>
                </c:pt>
                <c:pt idx="1435">
                  <c:v>40452</c:v>
                </c:pt>
                <c:pt idx="1436">
                  <c:v>40455</c:v>
                </c:pt>
                <c:pt idx="1437">
                  <c:v>40456</c:v>
                </c:pt>
                <c:pt idx="1438">
                  <c:v>40457</c:v>
                </c:pt>
                <c:pt idx="1439">
                  <c:v>40458</c:v>
                </c:pt>
                <c:pt idx="1440">
                  <c:v>40459</c:v>
                </c:pt>
                <c:pt idx="1441">
                  <c:v>40462</c:v>
                </c:pt>
                <c:pt idx="1442">
                  <c:v>40463</c:v>
                </c:pt>
                <c:pt idx="1443">
                  <c:v>40464</c:v>
                </c:pt>
                <c:pt idx="1444">
                  <c:v>40465</c:v>
                </c:pt>
                <c:pt idx="1445">
                  <c:v>40466</c:v>
                </c:pt>
                <c:pt idx="1446">
                  <c:v>40469</c:v>
                </c:pt>
                <c:pt idx="1447">
                  <c:v>40470</c:v>
                </c:pt>
                <c:pt idx="1448">
                  <c:v>40471</c:v>
                </c:pt>
                <c:pt idx="1449">
                  <c:v>40472</c:v>
                </c:pt>
                <c:pt idx="1450">
                  <c:v>40473</c:v>
                </c:pt>
                <c:pt idx="1451">
                  <c:v>40476</c:v>
                </c:pt>
                <c:pt idx="1452">
                  <c:v>40477</c:v>
                </c:pt>
                <c:pt idx="1453">
                  <c:v>40478</c:v>
                </c:pt>
                <c:pt idx="1454">
                  <c:v>40479</c:v>
                </c:pt>
                <c:pt idx="1455">
                  <c:v>40480</c:v>
                </c:pt>
                <c:pt idx="1456">
                  <c:v>40484</c:v>
                </c:pt>
                <c:pt idx="1457">
                  <c:v>40485</c:v>
                </c:pt>
                <c:pt idx="1458">
                  <c:v>40486</c:v>
                </c:pt>
                <c:pt idx="1459">
                  <c:v>40487</c:v>
                </c:pt>
                <c:pt idx="1460">
                  <c:v>40490</c:v>
                </c:pt>
                <c:pt idx="1461">
                  <c:v>40491</c:v>
                </c:pt>
                <c:pt idx="1462">
                  <c:v>40492</c:v>
                </c:pt>
                <c:pt idx="1463">
                  <c:v>40493</c:v>
                </c:pt>
                <c:pt idx="1464">
                  <c:v>40494</c:v>
                </c:pt>
                <c:pt idx="1465">
                  <c:v>40497</c:v>
                </c:pt>
                <c:pt idx="1466">
                  <c:v>40498</c:v>
                </c:pt>
                <c:pt idx="1467">
                  <c:v>40499</c:v>
                </c:pt>
                <c:pt idx="1468">
                  <c:v>40500</c:v>
                </c:pt>
                <c:pt idx="1469">
                  <c:v>40501</c:v>
                </c:pt>
                <c:pt idx="1470">
                  <c:v>40504</c:v>
                </c:pt>
                <c:pt idx="1471">
                  <c:v>40505</c:v>
                </c:pt>
                <c:pt idx="1472">
                  <c:v>40506</c:v>
                </c:pt>
                <c:pt idx="1473">
                  <c:v>40507</c:v>
                </c:pt>
                <c:pt idx="1474">
                  <c:v>40508</c:v>
                </c:pt>
                <c:pt idx="1475">
                  <c:v>40511</c:v>
                </c:pt>
                <c:pt idx="1476">
                  <c:v>40512</c:v>
                </c:pt>
                <c:pt idx="1477">
                  <c:v>40513</c:v>
                </c:pt>
                <c:pt idx="1478">
                  <c:v>40514</c:v>
                </c:pt>
                <c:pt idx="1479">
                  <c:v>40515</c:v>
                </c:pt>
                <c:pt idx="1480">
                  <c:v>40518</c:v>
                </c:pt>
                <c:pt idx="1481">
                  <c:v>40519</c:v>
                </c:pt>
                <c:pt idx="1482">
                  <c:v>40520</c:v>
                </c:pt>
                <c:pt idx="1483">
                  <c:v>40521</c:v>
                </c:pt>
                <c:pt idx="1484">
                  <c:v>40522</c:v>
                </c:pt>
                <c:pt idx="1485">
                  <c:v>40525</c:v>
                </c:pt>
                <c:pt idx="1486">
                  <c:v>40526</c:v>
                </c:pt>
                <c:pt idx="1487">
                  <c:v>40527</c:v>
                </c:pt>
                <c:pt idx="1488">
                  <c:v>40528</c:v>
                </c:pt>
                <c:pt idx="1489">
                  <c:v>40529</c:v>
                </c:pt>
                <c:pt idx="1490">
                  <c:v>40532</c:v>
                </c:pt>
                <c:pt idx="1491">
                  <c:v>40533</c:v>
                </c:pt>
                <c:pt idx="1492">
                  <c:v>40534</c:v>
                </c:pt>
                <c:pt idx="1493">
                  <c:v>40535</c:v>
                </c:pt>
                <c:pt idx="1494">
                  <c:v>40539</c:v>
                </c:pt>
                <c:pt idx="1495">
                  <c:v>40540</c:v>
                </c:pt>
                <c:pt idx="1496">
                  <c:v>40541</c:v>
                </c:pt>
                <c:pt idx="1497">
                  <c:v>40542</c:v>
                </c:pt>
                <c:pt idx="1498">
                  <c:v>40543</c:v>
                </c:pt>
                <c:pt idx="1499">
                  <c:v>40546</c:v>
                </c:pt>
                <c:pt idx="1500">
                  <c:v>40547</c:v>
                </c:pt>
                <c:pt idx="1501">
                  <c:v>40548</c:v>
                </c:pt>
                <c:pt idx="1502">
                  <c:v>40549</c:v>
                </c:pt>
                <c:pt idx="1503">
                  <c:v>40550</c:v>
                </c:pt>
                <c:pt idx="1504">
                  <c:v>40553</c:v>
                </c:pt>
                <c:pt idx="1505">
                  <c:v>40554</c:v>
                </c:pt>
                <c:pt idx="1506">
                  <c:v>40555</c:v>
                </c:pt>
                <c:pt idx="1507">
                  <c:v>40556</c:v>
                </c:pt>
                <c:pt idx="1508">
                  <c:v>40557</c:v>
                </c:pt>
                <c:pt idx="1509">
                  <c:v>40560</c:v>
                </c:pt>
                <c:pt idx="1510">
                  <c:v>40561</c:v>
                </c:pt>
                <c:pt idx="1511">
                  <c:v>40562</c:v>
                </c:pt>
                <c:pt idx="1512">
                  <c:v>40563</c:v>
                </c:pt>
                <c:pt idx="1513">
                  <c:v>40564</c:v>
                </c:pt>
                <c:pt idx="1514">
                  <c:v>40567</c:v>
                </c:pt>
                <c:pt idx="1515">
                  <c:v>40568</c:v>
                </c:pt>
                <c:pt idx="1516">
                  <c:v>40569</c:v>
                </c:pt>
                <c:pt idx="1517">
                  <c:v>40570</c:v>
                </c:pt>
                <c:pt idx="1518">
                  <c:v>40571</c:v>
                </c:pt>
                <c:pt idx="1519">
                  <c:v>40574</c:v>
                </c:pt>
                <c:pt idx="1520">
                  <c:v>40575</c:v>
                </c:pt>
                <c:pt idx="1521">
                  <c:v>40576</c:v>
                </c:pt>
                <c:pt idx="1522">
                  <c:v>40577</c:v>
                </c:pt>
                <c:pt idx="1523">
                  <c:v>40578</c:v>
                </c:pt>
                <c:pt idx="1524">
                  <c:v>40581</c:v>
                </c:pt>
                <c:pt idx="1525">
                  <c:v>40582</c:v>
                </c:pt>
                <c:pt idx="1526">
                  <c:v>40583</c:v>
                </c:pt>
                <c:pt idx="1527">
                  <c:v>40584</c:v>
                </c:pt>
                <c:pt idx="1528">
                  <c:v>40585</c:v>
                </c:pt>
                <c:pt idx="1529">
                  <c:v>40588</c:v>
                </c:pt>
                <c:pt idx="1530">
                  <c:v>40589</c:v>
                </c:pt>
                <c:pt idx="1531">
                  <c:v>40590</c:v>
                </c:pt>
                <c:pt idx="1532">
                  <c:v>40591</c:v>
                </c:pt>
                <c:pt idx="1533">
                  <c:v>40592</c:v>
                </c:pt>
                <c:pt idx="1534">
                  <c:v>40595</c:v>
                </c:pt>
                <c:pt idx="1535">
                  <c:v>40596</c:v>
                </c:pt>
                <c:pt idx="1536">
                  <c:v>40597</c:v>
                </c:pt>
                <c:pt idx="1537">
                  <c:v>40598</c:v>
                </c:pt>
                <c:pt idx="1538">
                  <c:v>40599</c:v>
                </c:pt>
                <c:pt idx="1539">
                  <c:v>40602</c:v>
                </c:pt>
                <c:pt idx="1540">
                  <c:v>40603</c:v>
                </c:pt>
                <c:pt idx="1541">
                  <c:v>40604</c:v>
                </c:pt>
                <c:pt idx="1542">
                  <c:v>40605</c:v>
                </c:pt>
                <c:pt idx="1543">
                  <c:v>40606</c:v>
                </c:pt>
                <c:pt idx="1544">
                  <c:v>40609</c:v>
                </c:pt>
                <c:pt idx="1545">
                  <c:v>40610</c:v>
                </c:pt>
                <c:pt idx="1546">
                  <c:v>40611</c:v>
                </c:pt>
                <c:pt idx="1547">
                  <c:v>40612</c:v>
                </c:pt>
                <c:pt idx="1548">
                  <c:v>40613</c:v>
                </c:pt>
                <c:pt idx="1549">
                  <c:v>40618</c:v>
                </c:pt>
                <c:pt idx="1550">
                  <c:v>40619</c:v>
                </c:pt>
                <c:pt idx="1551">
                  <c:v>40620</c:v>
                </c:pt>
                <c:pt idx="1552">
                  <c:v>40623</c:v>
                </c:pt>
                <c:pt idx="1553">
                  <c:v>40624</c:v>
                </c:pt>
                <c:pt idx="1554">
                  <c:v>40625</c:v>
                </c:pt>
                <c:pt idx="1555">
                  <c:v>40626</c:v>
                </c:pt>
                <c:pt idx="1556">
                  <c:v>40627</c:v>
                </c:pt>
                <c:pt idx="1557">
                  <c:v>40630</c:v>
                </c:pt>
                <c:pt idx="1558">
                  <c:v>40631</c:v>
                </c:pt>
                <c:pt idx="1559">
                  <c:v>40632</c:v>
                </c:pt>
                <c:pt idx="1560">
                  <c:v>40633</c:v>
                </c:pt>
                <c:pt idx="1561">
                  <c:v>40634</c:v>
                </c:pt>
                <c:pt idx="1562">
                  <c:v>40637</c:v>
                </c:pt>
                <c:pt idx="1563">
                  <c:v>40638</c:v>
                </c:pt>
                <c:pt idx="1564">
                  <c:v>40639</c:v>
                </c:pt>
                <c:pt idx="1565">
                  <c:v>40640</c:v>
                </c:pt>
                <c:pt idx="1566">
                  <c:v>40641</c:v>
                </c:pt>
                <c:pt idx="1567">
                  <c:v>40644</c:v>
                </c:pt>
                <c:pt idx="1568">
                  <c:v>40645</c:v>
                </c:pt>
                <c:pt idx="1569">
                  <c:v>40646</c:v>
                </c:pt>
                <c:pt idx="1570">
                  <c:v>40647</c:v>
                </c:pt>
                <c:pt idx="1571">
                  <c:v>40648</c:v>
                </c:pt>
                <c:pt idx="1572">
                  <c:v>40651</c:v>
                </c:pt>
                <c:pt idx="1573">
                  <c:v>40652</c:v>
                </c:pt>
                <c:pt idx="1574">
                  <c:v>40653</c:v>
                </c:pt>
                <c:pt idx="1575">
                  <c:v>40654</c:v>
                </c:pt>
                <c:pt idx="1576">
                  <c:v>40655</c:v>
                </c:pt>
                <c:pt idx="1577">
                  <c:v>40659</c:v>
                </c:pt>
                <c:pt idx="1578">
                  <c:v>40660</c:v>
                </c:pt>
                <c:pt idx="1579">
                  <c:v>40661</c:v>
                </c:pt>
                <c:pt idx="1580">
                  <c:v>40662</c:v>
                </c:pt>
                <c:pt idx="1581">
                  <c:v>40665</c:v>
                </c:pt>
                <c:pt idx="1582">
                  <c:v>40666</c:v>
                </c:pt>
                <c:pt idx="1583">
                  <c:v>40667</c:v>
                </c:pt>
                <c:pt idx="1584">
                  <c:v>40668</c:v>
                </c:pt>
                <c:pt idx="1585">
                  <c:v>40669</c:v>
                </c:pt>
                <c:pt idx="1586">
                  <c:v>40672</c:v>
                </c:pt>
                <c:pt idx="1587">
                  <c:v>40673</c:v>
                </c:pt>
                <c:pt idx="1588">
                  <c:v>40674</c:v>
                </c:pt>
                <c:pt idx="1589">
                  <c:v>40675</c:v>
                </c:pt>
                <c:pt idx="1590">
                  <c:v>40676</c:v>
                </c:pt>
                <c:pt idx="1591">
                  <c:v>40679</c:v>
                </c:pt>
                <c:pt idx="1592">
                  <c:v>40680</c:v>
                </c:pt>
                <c:pt idx="1593">
                  <c:v>40681</c:v>
                </c:pt>
                <c:pt idx="1594">
                  <c:v>40682</c:v>
                </c:pt>
                <c:pt idx="1595">
                  <c:v>40683</c:v>
                </c:pt>
                <c:pt idx="1596">
                  <c:v>40686</c:v>
                </c:pt>
                <c:pt idx="1597">
                  <c:v>40687</c:v>
                </c:pt>
                <c:pt idx="1598">
                  <c:v>40688</c:v>
                </c:pt>
                <c:pt idx="1599">
                  <c:v>40689</c:v>
                </c:pt>
                <c:pt idx="1600">
                  <c:v>40690</c:v>
                </c:pt>
                <c:pt idx="1601">
                  <c:v>40693</c:v>
                </c:pt>
                <c:pt idx="1602">
                  <c:v>40694</c:v>
                </c:pt>
                <c:pt idx="1603">
                  <c:v>40695</c:v>
                </c:pt>
                <c:pt idx="1604">
                  <c:v>40696</c:v>
                </c:pt>
                <c:pt idx="1605">
                  <c:v>40697</c:v>
                </c:pt>
                <c:pt idx="1606">
                  <c:v>40700</c:v>
                </c:pt>
                <c:pt idx="1607">
                  <c:v>40701</c:v>
                </c:pt>
                <c:pt idx="1608">
                  <c:v>40702</c:v>
                </c:pt>
                <c:pt idx="1609">
                  <c:v>40703</c:v>
                </c:pt>
                <c:pt idx="1610">
                  <c:v>40704</c:v>
                </c:pt>
                <c:pt idx="1611">
                  <c:v>40708</c:v>
                </c:pt>
                <c:pt idx="1612">
                  <c:v>40709</c:v>
                </c:pt>
                <c:pt idx="1613">
                  <c:v>40710</c:v>
                </c:pt>
                <c:pt idx="1614">
                  <c:v>40711</c:v>
                </c:pt>
                <c:pt idx="1615">
                  <c:v>40714</c:v>
                </c:pt>
                <c:pt idx="1616">
                  <c:v>40715</c:v>
                </c:pt>
                <c:pt idx="1617">
                  <c:v>40716</c:v>
                </c:pt>
                <c:pt idx="1618">
                  <c:v>40717</c:v>
                </c:pt>
                <c:pt idx="1619">
                  <c:v>40718</c:v>
                </c:pt>
                <c:pt idx="1620">
                  <c:v>40721</c:v>
                </c:pt>
                <c:pt idx="1621">
                  <c:v>40722</c:v>
                </c:pt>
                <c:pt idx="1622">
                  <c:v>40723</c:v>
                </c:pt>
                <c:pt idx="1623">
                  <c:v>40724</c:v>
                </c:pt>
                <c:pt idx="1624">
                  <c:v>40725</c:v>
                </c:pt>
                <c:pt idx="1625">
                  <c:v>40728</c:v>
                </c:pt>
                <c:pt idx="1626">
                  <c:v>40729</c:v>
                </c:pt>
                <c:pt idx="1627">
                  <c:v>40730</c:v>
                </c:pt>
                <c:pt idx="1628">
                  <c:v>40731</c:v>
                </c:pt>
                <c:pt idx="1629">
                  <c:v>40732</c:v>
                </c:pt>
                <c:pt idx="1630">
                  <c:v>40735</c:v>
                </c:pt>
                <c:pt idx="1631">
                  <c:v>40736</c:v>
                </c:pt>
                <c:pt idx="1632">
                  <c:v>40737</c:v>
                </c:pt>
                <c:pt idx="1633">
                  <c:v>40738</c:v>
                </c:pt>
                <c:pt idx="1634">
                  <c:v>40739</c:v>
                </c:pt>
                <c:pt idx="1635">
                  <c:v>40742</c:v>
                </c:pt>
                <c:pt idx="1636">
                  <c:v>40743</c:v>
                </c:pt>
                <c:pt idx="1637">
                  <c:v>40744</c:v>
                </c:pt>
                <c:pt idx="1638">
                  <c:v>40745</c:v>
                </c:pt>
                <c:pt idx="1639">
                  <c:v>40746</c:v>
                </c:pt>
                <c:pt idx="1640">
                  <c:v>40749</c:v>
                </c:pt>
                <c:pt idx="1641">
                  <c:v>40750</c:v>
                </c:pt>
                <c:pt idx="1642">
                  <c:v>40751</c:v>
                </c:pt>
                <c:pt idx="1643">
                  <c:v>40752</c:v>
                </c:pt>
                <c:pt idx="1644">
                  <c:v>40753</c:v>
                </c:pt>
                <c:pt idx="1645">
                  <c:v>40756</c:v>
                </c:pt>
                <c:pt idx="1646">
                  <c:v>40757</c:v>
                </c:pt>
                <c:pt idx="1647">
                  <c:v>40758</c:v>
                </c:pt>
                <c:pt idx="1648">
                  <c:v>40759</c:v>
                </c:pt>
                <c:pt idx="1649">
                  <c:v>40760</c:v>
                </c:pt>
                <c:pt idx="1650">
                  <c:v>40763</c:v>
                </c:pt>
                <c:pt idx="1651">
                  <c:v>40764</c:v>
                </c:pt>
                <c:pt idx="1652">
                  <c:v>40765</c:v>
                </c:pt>
                <c:pt idx="1653">
                  <c:v>40766</c:v>
                </c:pt>
                <c:pt idx="1654">
                  <c:v>40767</c:v>
                </c:pt>
                <c:pt idx="1655">
                  <c:v>40770</c:v>
                </c:pt>
                <c:pt idx="1656">
                  <c:v>40771</c:v>
                </c:pt>
                <c:pt idx="1657">
                  <c:v>40772</c:v>
                </c:pt>
                <c:pt idx="1658">
                  <c:v>40773</c:v>
                </c:pt>
                <c:pt idx="1659">
                  <c:v>40774</c:v>
                </c:pt>
                <c:pt idx="1660">
                  <c:v>40777</c:v>
                </c:pt>
                <c:pt idx="1661">
                  <c:v>40778</c:v>
                </c:pt>
                <c:pt idx="1662">
                  <c:v>40779</c:v>
                </c:pt>
                <c:pt idx="1663">
                  <c:v>40780</c:v>
                </c:pt>
                <c:pt idx="1664">
                  <c:v>40781</c:v>
                </c:pt>
                <c:pt idx="1665">
                  <c:v>40784</c:v>
                </c:pt>
                <c:pt idx="1666">
                  <c:v>40785</c:v>
                </c:pt>
                <c:pt idx="1667">
                  <c:v>40786</c:v>
                </c:pt>
                <c:pt idx="1668">
                  <c:v>40787</c:v>
                </c:pt>
                <c:pt idx="1669">
                  <c:v>40788</c:v>
                </c:pt>
                <c:pt idx="1670">
                  <c:v>40791</c:v>
                </c:pt>
                <c:pt idx="1671">
                  <c:v>40792</c:v>
                </c:pt>
                <c:pt idx="1672">
                  <c:v>40793</c:v>
                </c:pt>
                <c:pt idx="1673">
                  <c:v>40794</c:v>
                </c:pt>
                <c:pt idx="1674">
                  <c:v>40795</c:v>
                </c:pt>
                <c:pt idx="1675">
                  <c:v>40798</c:v>
                </c:pt>
                <c:pt idx="1676">
                  <c:v>40799</c:v>
                </c:pt>
                <c:pt idx="1677">
                  <c:v>40800</c:v>
                </c:pt>
                <c:pt idx="1678">
                  <c:v>40801</c:v>
                </c:pt>
                <c:pt idx="1679">
                  <c:v>40802</c:v>
                </c:pt>
                <c:pt idx="1680">
                  <c:v>40805</c:v>
                </c:pt>
                <c:pt idx="1681">
                  <c:v>40806</c:v>
                </c:pt>
                <c:pt idx="1682">
                  <c:v>40807</c:v>
                </c:pt>
                <c:pt idx="1683">
                  <c:v>40808</c:v>
                </c:pt>
                <c:pt idx="1684">
                  <c:v>40809</c:v>
                </c:pt>
                <c:pt idx="1685">
                  <c:v>40812</c:v>
                </c:pt>
                <c:pt idx="1686">
                  <c:v>40813</c:v>
                </c:pt>
                <c:pt idx="1687">
                  <c:v>40814</c:v>
                </c:pt>
                <c:pt idx="1688">
                  <c:v>40815</c:v>
                </c:pt>
                <c:pt idx="1689">
                  <c:v>40816</c:v>
                </c:pt>
                <c:pt idx="1690">
                  <c:v>40819</c:v>
                </c:pt>
                <c:pt idx="1691">
                  <c:v>40820</c:v>
                </c:pt>
                <c:pt idx="1692">
                  <c:v>40821</c:v>
                </c:pt>
                <c:pt idx="1693">
                  <c:v>40822</c:v>
                </c:pt>
                <c:pt idx="1694">
                  <c:v>40823</c:v>
                </c:pt>
                <c:pt idx="1695">
                  <c:v>40826</c:v>
                </c:pt>
                <c:pt idx="1696">
                  <c:v>40827</c:v>
                </c:pt>
                <c:pt idx="1697">
                  <c:v>40828</c:v>
                </c:pt>
                <c:pt idx="1698">
                  <c:v>40829</c:v>
                </c:pt>
                <c:pt idx="1699">
                  <c:v>40830</c:v>
                </c:pt>
                <c:pt idx="1700">
                  <c:v>40833</c:v>
                </c:pt>
                <c:pt idx="1701">
                  <c:v>40834</c:v>
                </c:pt>
                <c:pt idx="1702">
                  <c:v>40835</c:v>
                </c:pt>
                <c:pt idx="1703">
                  <c:v>40836</c:v>
                </c:pt>
                <c:pt idx="1704">
                  <c:v>40837</c:v>
                </c:pt>
                <c:pt idx="1705">
                  <c:v>40840</c:v>
                </c:pt>
                <c:pt idx="1706">
                  <c:v>40841</c:v>
                </c:pt>
                <c:pt idx="1707">
                  <c:v>40842</c:v>
                </c:pt>
                <c:pt idx="1708">
                  <c:v>40843</c:v>
                </c:pt>
                <c:pt idx="1709">
                  <c:v>40844</c:v>
                </c:pt>
                <c:pt idx="1710">
                  <c:v>40849</c:v>
                </c:pt>
                <c:pt idx="1711">
                  <c:v>40850</c:v>
                </c:pt>
                <c:pt idx="1712">
                  <c:v>40851</c:v>
                </c:pt>
                <c:pt idx="1713">
                  <c:v>40854</c:v>
                </c:pt>
                <c:pt idx="1714">
                  <c:v>40855</c:v>
                </c:pt>
                <c:pt idx="1715">
                  <c:v>40856</c:v>
                </c:pt>
                <c:pt idx="1716">
                  <c:v>40857</c:v>
                </c:pt>
                <c:pt idx="1717">
                  <c:v>40858</c:v>
                </c:pt>
                <c:pt idx="1718">
                  <c:v>40861</c:v>
                </c:pt>
                <c:pt idx="1719">
                  <c:v>40862</c:v>
                </c:pt>
                <c:pt idx="1720">
                  <c:v>40863</c:v>
                </c:pt>
                <c:pt idx="1721">
                  <c:v>40864</c:v>
                </c:pt>
                <c:pt idx="1722">
                  <c:v>40865</c:v>
                </c:pt>
                <c:pt idx="1723">
                  <c:v>40868</c:v>
                </c:pt>
                <c:pt idx="1724">
                  <c:v>40869</c:v>
                </c:pt>
                <c:pt idx="1725">
                  <c:v>40870</c:v>
                </c:pt>
                <c:pt idx="1726">
                  <c:v>40871</c:v>
                </c:pt>
                <c:pt idx="1727">
                  <c:v>40872</c:v>
                </c:pt>
                <c:pt idx="1728">
                  <c:v>40875</c:v>
                </c:pt>
                <c:pt idx="1729">
                  <c:v>40876</c:v>
                </c:pt>
                <c:pt idx="1730">
                  <c:v>40877</c:v>
                </c:pt>
                <c:pt idx="1731">
                  <c:v>40878</c:v>
                </c:pt>
                <c:pt idx="1732">
                  <c:v>40879</c:v>
                </c:pt>
                <c:pt idx="1733">
                  <c:v>40882</c:v>
                </c:pt>
                <c:pt idx="1734">
                  <c:v>40883</c:v>
                </c:pt>
                <c:pt idx="1735">
                  <c:v>40884</c:v>
                </c:pt>
                <c:pt idx="1736">
                  <c:v>40885</c:v>
                </c:pt>
                <c:pt idx="1737">
                  <c:v>40886</c:v>
                </c:pt>
                <c:pt idx="1738">
                  <c:v>40889</c:v>
                </c:pt>
                <c:pt idx="1739">
                  <c:v>40890</c:v>
                </c:pt>
                <c:pt idx="1740">
                  <c:v>40891</c:v>
                </c:pt>
                <c:pt idx="1741">
                  <c:v>40892</c:v>
                </c:pt>
                <c:pt idx="1742">
                  <c:v>40893</c:v>
                </c:pt>
                <c:pt idx="1743">
                  <c:v>40896</c:v>
                </c:pt>
                <c:pt idx="1744">
                  <c:v>40897</c:v>
                </c:pt>
                <c:pt idx="1745">
                  <c:v>40898</c:v>
                </c:pt>
                <c:pt idx="1746">
                  <c:v>40899</c:v>
                </c:pt>
                <c:pt idx="1747">
                  <c:v>40900</c:v>
                </c:pt>
                <c:pt idx="1748">
                  <c:v>40904</c:v>
                </c:pt>
                <c:pt idx="1749">
                  <c:v>40905</c:v>
                </c:pt>
                <c:pt idx="1750">
                  <c:v>40906</c:v>
                </c:pt>
                <c:pt idx="1751">
                  <c:v>40907</c:v>
                </c:pt>
                <c:pt idx="1752">
                  <c:v>40911</c:v>
                </c:pt>
                <c:pt idx="1753">
                  <c:v>40912</c:v>
                </c:pt>
                <c:pt idx="1754">
                  <c:v>40913</c:v>
                </c:pt>
                <c:pt idx="1755">
                  <c:v>40914</c:v>
                </c:pt>
                <c:pt idx="1756">
                  <c:v>40917</c:v>
                </c:pt>
                <c:pt idx="1757">
                  <c:v>40918</c:v>
                </c:pt>
                <c:pt idx="1758">
                  <c:v>40919</c:v>
                </c:pt>
                <c:pt idx="1759">
                  <c:v>40920</c:v>
                </c:pt>
                <c:pt idx="1760">
                  <c:v>40921</c:v>
                </c:pt>
                <c:pt idx="1761">
                  <c:v>40924</c:v>
                </c:pt>
                <c:pt idx="1762">
                  <c:v>40925</c:v>
                </c:pt>
                <c:pt idx="1763">
                  <c:v>40926</c:v>
                </c:pt>
                <c:pt idx="1764">
                  <c:v>40927</c:v>
                </c:pt>
                <c:pt idx="1765">
                  <c:v>40928</c:v>
                </c:pt>
                <c:pt idx="1766">
                  <c:v>40931</c:v>
                </c:pt>
                <c:pt idx="1767">
                  <c:v>40932</c:v>
                </c:pt>
                <c:pt idx="1768">
                  <c:v>40933</c:v>
                </c:pt>
                <c:pt idx="1769">
                  <c:v>40934</c:v>
                </c:pt>
                <c:pt idx="1770">
                  <c:v>40935</c:v>
                </c:pt>
                <c:pt idx="1771">
                  <c:v>40938</c:v>
                </c:pt>
                <c:pt idx="1772">
                  <c:v>40939</c:v>
                </c:pt>
                <c:pt idx="1773">
                  <c:v>40940</c:v>
                </c:pt>
                <c:pt idx="1774">
                  <c:v>40941</c:v>
                </c:pt>
                <c:pt idx="1775">
                  <c:v>40942</c:v>
                </c:pt>
                <c:pt idx="1776">
                  <c:v>40945</c:v>
                </c:pt>
                <c:pt idx="1777">
                  <c:v>40946</c:v>
                </c:pt>
                <c:pt idx="1778">
                  <c:v>40947</c:v>
                </c:pt>
                <c:pt idx="1779">
                  <c:v>40948</c:v>
                </c:pt>
                <c:pt idx="1780">
                  <c:v>40949</c:v>
                </c:pt>
                <c:pt idx="1781">
                  <c:v>40952</c:v>
                </c:pt>
                <c:pt idx="1782">
                  <c:v>40953</c:v>
                </c:pt>
                <c:pt idx="1783">
                  <c:v>40954</c:v>
                </c:pt>
                <c:pt idx="1784">
                  <c:v>40955</c:v>
                </c:pt>
                <c:pt idx="1785">
                  <c:v>40956</c:v>
                </c:pt>
                <c:pt idx="1786">
                  <c:v>40959</c:v>
                </c:pt>
                <c:pt idx="1787">
                  <c:v>40960</c:v>
                </c:pt>
                <c:pt idx="1788">
                  <c:v>40961</c:v>
                </c:pt>
                <c:pt idx="1789">
                  <c:v>40962</c:v>
                </c:pt>
                <c:pt idx="1790">
                  <c:v>40963</c:v>
                </c:pt>
                <c:pt idx="1791">
                  <c:v>40966</c:v>
                </c:pt>
                <c:pt idx="1792">
                  <c:v>40967</c:v>
                </c:pt>
                <c:pt idx="1793">
                  <c:v>40968</c:v>
                </c:pt>
                <c:pt idx="1794">
                  <c:v>40969</c:v>
                </c:pt>
                <c:pt idx="1795">
                  <c:v>40970</c:v>
                </c:pt>
                <c:pt idx="1796">
                  <c:v>40973</c:v>
                </c:pt>
                <c:pt idx="1797">
                  <c:v>40974</c:v>
                </c:pt>
                <c:pt idx="1798">
                  <c:v>40975</c:v>
                </c:pt>
                <c:pt idx="1799">
                  <c:v>40976</c:v>
                </c:pt>
                <c:pt idx="1800">
                  <c:v>40977</c:v>
                </c:pt>
                <c:pt idx="1801">
                  <c:v>40980</c:v>
                </c:pt>
                <c:pt idx="1802">
                  <c:v>40981</c:v>
                </c:pt>
                <c:pt idx="1803">
                  <c:v>40982</c:v>
                </c:pt>
                <c:pt idx="1804">
                  <c:v>40987</c:v>
                </c:pt>
                <c:pt idx="1805">
                  <c:v>40988</c:v>
                </c:pt>
                <c:pt idx="1806">
                  <c:v>40989</c:v>
                </c:pt>
                <c:pt idx="1807">
                  <c:v>40990</c:v>
                </c:pt>
                <c:pt idx="1808">
                  <c:v>40991</c:v>
                </c:pt>
                <c:pt idx="1809">
                  <c:v>40994</c:v>
                </c:pt>
                <c:pt idx="1810">
                  <c:v>40995</c:v>
                </c:pt>
                <c:pt idx="1811">
                  <c:v>40996</c:v>
                </c:pt>
                <c:pt idx="1812">
                  <c:v>40997</c:v>
                </c:pt>
                <c:pt idx="1813">
                  <c:v>40998</c:v>
                </c:pt>
                <c:pt idx="1814">
                  <c:v>41001</c:v>
                </c:pt>
                <c:pt idx="1815">
                  <c:v>41002</c:v>
                </c:pt>
                <c:pt idx="1816">
                  <c:v>41003</c:v>
                </c:pt>
                <c:pt idx="1817">
                  <c:v>41004</c:v>
                </c:pt>
                <c:pt idx="1818">
                  <c:v>41005</c:v>
                </c:pt>
                <c:pt idx="1819">
                  <c:v>41009</c:v>
                </c:pt>
                <c:pt idx="1820">
                  <c:v>41010</c:v>
                </c:pt>
                <c:pt idx="1821">
                  <c:v>41011</c:v>
                </c:pt>
                <c:pt idx="1822">
                  <c:v>41012</c:v>
                </c:pt>
                <c:pt idx="1823">
                  <c:v>41015</c:v>
                </c:pt>
                <c:pt idx="1824">
                  <c:v>41016</c:v>
                </c:pt>
                <c:pt idx="1825">
                  <c:v>41017</c:v>
                </c:pt>
                <c:pt idx="1826">
                  <c:v>41018</c:v>
                </c:pt>
                <c:pt idx="1827">
                  <c:v>41019</c:v>
                </c:pt>
                <c:pt idx="1828">
                  <c:v>41022</c:v>
                </c:pt>
                <c:pt idx="1829">
                  <c:v>41023</c:v>
                </c:pt>
                <c:pt idx="1830">
                  <c:v>41024</c:v>
                </c:pt>
                <c:pt idx="1831">
                  <c:v>41025</c:v>
                </c:pt>
                <c:pt idx="1832">
                  <c:v>41026</c:v>
                </c:pt>
                <c:pt idx="1833">
                  <c:v>41031</c:v>
                </c:pt>
                <c:pt idx="1834">
                  <c:v>41032</c:v>
                </c:pt>
                <c:pt idx="1835">
                  <c:v>41033</c:v>
                </c:pt>
                <c:pt idx="1836">
                  <c:v>41036</c:v>
                </c:pt>
                <c:pt idx="1837">
                  <c:v>41037</c:v>
                </c:pt>
                <c:pt idx="1838">
                  <c:v>41038</c:v>
                </c:pt>
                <c:pt idx="1839">
                  <c:v>41039</c:v>
                </c:pt>
                <c:pt idx="1840">
                  <c:v>41040</c:v>
                </c:pt>
                <c:pt idx="1841">
                  <c:v>41043</c:v>
                </c:pt>
                <c:pt idx="1842">
                  <c:v>41044</c:v>
                </c:pt>
                <c:pt idx="1843">
                  <c:v>41045</c:v>
                </c:pt>
                <c:pt idx="1844">
                  <c:v>41046</c:v>
                </c:pt>
                <c:pt idx="1845">
                  <c:v>41047</c:v>
                </c:pt>
                <c:pt idx="1846">
                  <c:v>41050</c:v>
                </c:pt>
                <c:pt idx="1847">
                  <c:v>41051</c:v>
                </c:pt>
                <c:pt idx="1848">
                  <c:v>41052</c:v>
                </c:pt>
                <c:pt idx="1849">
                  <c:v>41053</c:v>
                </c:pt>
                <c:pt idx="1850">
                  <c:v>41054</c:v>
                </c:pt>
                <c:pt idx="1851">
                  <c:v>41058</c:v>
                </c:pt>
                <c:pt idx="1852">
                  <c:v>41059</c:v>
                </c:pt>
                <c:pt idx="1853">
                  <c:v>41060</c:v>
                </c:pt>
                <c:pt idx="1854">
                  <c:v>41061</c:v>
                </c:pt>
                <c:pt idx="1855">
                  <c:v>41064</c:v>
                </c:pt>
                <c:pt idx="1856">
                  <c:v>41065</c:v>
                </c:pt>
                <c:pt idx="1857">
                  <c:v>41066</c:v>
                </c:pt>
                <c:pt idx="1858">
                  <c:v>41067</c:v>
                </c:pt>
                <c:pt idx="1859">
                  <c:v>41068</c:v>
                </c:pt>
                <c:pt idx="1860">
                  <c:v>41071</c:v>
                </c:pt>
                <c:pt idx="1861">
                  <c:v>41072</c:v>
                </c:pt>
                <c:pt idx="1862">
                  <c:v>41073</c:v>
                </c:pt>
                <c:pt idx="1863">
                  <c:v>41074</c:v>
                </c:pt>
                <c:pt idx="1864">
                  <c:v>41075</c:v>
                </c:pt>
                <c:pt idx="1865">
                  <c:v>41078</c:v>
                </c:pt>
                <c:pt idx="1866">
                  <c:v>41079</c:v>
                </c:pt>
                <c:pt idx="1867">
                  <c:v>41080</c:v>
                </c:pt>
                <c:pt idx="1868">
                  <c:v>41081</c:v>
                </c:pt>
                <c:pt idx="1869">
                  <c:v>41082</c:v>
                </c:pt>
                <c:pt idx="1870">
                  <c:v>41085</c:v>
                </c:pt>
                <c:pt idx="1871">
                  <c:v>41086</c:v>
                </c:pt>
                <c:pt idx="1872">
                  <c:v>41087</c:v>
                </c:pt>
                <c:pt idx="1873">
                  <c:v>41088</c:v>
                </c:pt>
                <c:pt idx="1874">
                  <c:v>41089</c:v>
                </c:pt>
                <c:pt idx="1875">
                  <c:v>41092</c:v>
                </c:pt>
                <c:pt idx="1876">
                  <c:v>41093</c:v>
                </c:pt>
                <c:pt idx="1877">
                  <c:v>41094</c:v>
                </c:pt>
                <c:pt idx="1878">
                  <c:v>41095</c:v>
                </c:pt>
                <c:pt idx="1879">
                  <c:v>41096</c:v>
                </c:pt>
                <c:pt idx="1880">
                  <c:v>41099</c:v>
                </c:pt>
                <c:pt idx="1881">
                  <c:v>41100</c:v>
                </c:pt>
                <c:pt idx="1882">
                  <c:v>41101</c:v>
                </c:pt>
                <c:pt idx="1883">
                  <c:v>41102</c:v>
                </c:pt>
                <c:pt idx="1884">
                  <c:v>41103</c:v>
                </c:pt>
                <c:pt idx="1885">
                  <c:v>41106</c:v>
                </c:pt>
                <c:pt idx="1886">
                  <c:v>41107</c:v>
                </c:pt>
                <c:pt idx="1887">
                  <c:v>41108</c:v>
                </c:pt>
                <c:pt idx="1888">
                  <c:v>41109</c:v>
                </c:pt>
                <c:pt idx="1889">
                  <c:v>41110</c:v>
                </c:pt>
                <c:pt idx="1890">
                  <c:v>41113</c:v>
                </c:pt>
                <c:pt idx="1891">
                  <c:v>41114</c:v>
                </c:pt>
                <c:pt idx="1892">
                  <c:v>41115</c:v>
                </c:pt>
                <c:pt idx="1893">
                  <c:v>41116</c:v>
                </c:pt>
                <c:pt idx="1894">
                  <c:v>41117</c:v>
                </c:pt>
                <c:pt idx="1895">
                  <c:v>41120</c:v>
                </c:pt>
                <c:pt idx="1896">
                  <c:v>41121</c:v>
                </c:pt>
                <c:pt idx="1897">
                  <c:v>41122</c:v>
                </c:pt>
                <c:pt idx="1898">
                  <c:v>41123</c:v>
                </c:pt>
                <c:pt idx="1899">
                  <c:v>41124</c:v>
                </c:pt>
                <c:pt idx="1900">
                  <c:v>41127</c:v>
                </c:pt>
                <c:pt idx="1901">
                  <c:v>41128</c:v>
                </c:pt>
                <c:pt idx="1902">
                  <c:v>41129</c:v>
                </c:pt>
                <c:pt idx="1903">
                  <c:v>41130</c:v>
                </c:pt>
                <c:pt idx="1904">
                  <c:v>41131</c:v>
                </c:pt>
                <c:pt idx="1905">
                  <c:v>41134</c:v>
                </c:pt>
                <c:pt idx="1906">
                  <c:v>41135</c:v>
                </c:pt>
                <c:pt idx="1907">
                  <c:v>41136</c:v>
                </c:pt>
                <c:pt idx="1908">
                  <c:v>41137</c:v>
                </c:pt>
                <c:pt idx="1909">
                  <c:v>41138</c:v>
                </c:pt>
                <c:pt idx="1910">
                  <c:v>41142</c:v>
                </c:pt>
                <c:pt idx="1911">
                  <c:v>41143</c:v>
                </c:pt>
                <c:pt idx="1912">
                  <c:v>41144</c:v>
                </c:pt>
                <c:pt idx="1913">
                  <c:v>41145</c:v>
                </c:pt>
                <c:pt idx="1914">
                  <c:v>41148</c:v>
                </c:pt>
                <c:pt idx="1915">
                  <c:v>41149</c:v>
                </c:pt>
                <c:pt idx="1916">
                  <c:v>41150</c:v>
                </c:pt>
                <c:pt idx="1917">
                  <c:v>41151</c:v>
                </c:pt>
                <c:pt idx="1918">
                  <c:v>41152</c:v>
                </c:pt>
                <c:pt idx="1919">
                  <c:v>41155</c:v>
                </c:pt>
                <c:pt idx="1920">
                  <c:v>41156</c:v>
                </c:pt>
                <c:pt idx="1921">
                  <c:v>41157</c:v>
                </c:pt>
                <c:pt idx="1922">
                  <c:v>41158</c:v>
                </c:pt>
                <c:pt idx="1923">
                  <c:v>41159</c:v>
                </c:pt>
                <c:pt idx="1924">
                  <c:v>41162</c:v>
                </c:pt>
                <c:pt idx="1925">
                  <c:v>41163</c:v>
                </c:pt>
                <c:pt idx="1926">
                  <c:v>41164</c:v>
                </c:pt>
                <c:pt idx="1927">
                  <c:v>41165</c:v>
                </c:pt>
                <c:pt idx="1928">
                  <c:v>41166</c:v>
                </c:pt>
                <c:pt idx="1929">
                  <c:v>41169</c:v>
                </c:pt>
                <c:pt idx="1930">
                  <c:v>41170</c:v>
                </c:pt>
                <c:pt idx="1931">
                  <c:v>41171</c:v>
                </c:pt>
                <c:pt idx="1932">
                  <c:v>41172</c:v>
                </c:pt>
                <c:pt idx="1933">
                  <c:v>41173</c:v>
                </c:pt>
                <c:pt idx="1934">
                  <c:v>41176</c:v>
                </c:pt>
                <c:pt idx="1935">
                  <c:v>41177</c:v>
                </c:pt>
                <c:pt idx="1936">
                  <c:v>41178</c:v>
                </c:pt>
                <c:pt idx="1937">
                  <c:v>41179</c:v>
                </c:pt>
                <c:pt idx="1938">
                  <c:v>41180</c:v>
                </c:pt>
                <c:pt idx="1939">
                  <c:v>41183</c:v>
                </c:pt>
                <c:pt idx="1940">
                  <c:v>41184</c:v>
                </c:pt>
                <c:pt idx="1941">
                  <c:v>41185</c:v>
                </c:pt>
                <c:pt idx="1942">
                  <c:v>41186</c:v>
                </c:pt>
                <c:pt idx="1943">
                  <c:v>41187</c:v>
                </c:pt>
                <c:pt idx="1944">
                  <c:v>41190</c:v>
                </c:pt>
                <c:pt idx="1945">
                  <c:v>41191</c:v>
                </c:pt>
                <c:pt idx="1946">
                  <c:v>41192</c:v>
                </c:pt>
                <c:pt idx="1947">
                  <c:v>41193</c:v>
                </c:pt>
                <c:pt idx="1948">
                  <c:v>41194</c:v>
                </c:pt>
                <c:pt idx="1949">
                  <c:v>41197</c:v>
                </c:pt>
                <c:pt idx="1950">
                  <c:v>41198</c:v>
                </c:pt>
                <c:pt idx="1951">
                  <c:v>41199</c:v>
                </c:pt>
                <c:pt idx="1952">
                  <c:v>41200</c:v>
                </c:pt>
                <c:pt idx="1953">
                  <c:v>41201</c:v>
                </c:pt>
                <c:pt idx="1954">
                  <c:v>41206</c:v>
                </c:pt>
                <c:pt idx="1955">
                  <c:v>41207</c:v>
                </c:pt>
                <c:pt idx="1956">
                  <c:v>41208</c:v>
                </c:pt>
                <c:pt idx="1957">
                  <c:v>41211</c:v>
                </c:pt>
                <c:pt idx="1958">
                  <c:v>41212</c:v>
                </c:pt>
                <c:pt idx="1959">
                  <c:v>41213</c:v>
                </c:pt>
                <c:pt idx="1960">
                  <c:v>41218</c:v>
                </c:pt>
                <c:pt idx="1961">
                  <c:v>41219</c:v>
                </c:pt>
                <c:pt idx="1962">
                  <c:v>41220</c:v>
                </c:pt>
                <c:pt idx="1963">
                  <c:v>41221</c:v>
                </c:pt>
                <c:pt idx="1964">
                  <c:v>41222</c:v>
                </c:pt>
                <c:pt idx="1965">
                  <c:v>41225</c:v>
                </c:pt>
                <c:pt idx="1966">
                  <c:v>41226</c:v>
                </c:pt>
                <c:pt idx="1967">
                  <c:v>41227</c:v>
                </c:pt>
                <c:pt idx="1968">
                  <c:v>41228</c:v>
                </c:pt>
                <c:pt idx="1969">
                  <c:v>41229</c:v>
                </c:pt>
                <c:pt idx="1970">
                  <c:v>41232</c:v>
                </c:pt>
                <c:pt idx="1971">
                  <c:v>41233</c:v>
                </c:pt>
                <c:pt idx="1972">
                  <c:v>41234</c:v>
                </c:pt>
                <c:pt idx="1973">
                  <c:v>41235</c:v>
                </c:pt>
                <c:pt idx="1974">
                  <c:v>41236</c:v>
                </c:pt>
                <c:pt idx="1975">
                  <c:v>41239</c:v>
                </c:pt>
                <c:pt idx="1976">
                  <c:v>41240</c:v>
                </c:pt>
                <c:pt idx="1977">
                  <c:v>41241</c:v>
                </c:pt>
                <c:pt idx="1978">
                  <c:v>41242</c:v>
                </c:pt>
                <c:pt idx="1979">
                  <c:v>41243</c:v>
                </c:pt>
                <c:pt idx="1980">
                  <c:v>41246</c:v>
                </c:pt>
                <c:pt idx="1981">
                  <c:v>41247</c:v>
                </c:pt>
                <c:pt idx="1982">
                  <c:v>41248</c:v>
                </c:pt>
                <c:pt idx="1983">
                  <c:v>41249</c:v>
                </c:pt>
                <c:pt idx="1984">
                  <c:v>41250</c:v>
                </c:pt>
                <c:pt idx="1985">
                  <c:v>41253</c:v>
                </c:pt>
                <c:pt idx="1986">
                  <c:v>41254</c:v>
                </c:pt>
                <c:pt idx="1987">
                  <c:v>41255</c:v>
                </c:pt>
                <c:pt idx="1988">
                  <c:v>41256</c:v>
                </c:pt>
                <c:pt idx="1989">
                  <c:v>41257</c:v>
                </c:pt>
                <c:pt idx="1990">
                  <c:v>41260</c:v>
                </c:pt>
                <c:pt idx="1991">
                  <c:v>41261</c:v>
                </c:pt>
                <c:pt idx="1992">
                  <c:v>41262</c:v>
                </c:pt>
                <c:pt idx="1993">
                  <c:v>41263</c:v>
                </c:pt>
                <c:pt idx="1994">
                  <c:v>41264</c:v>
                </c:pt>
                <c:pt idx="1995">
                  <c:v>41270</c:v>
                </c:pt>
                <c:pt idx="1996">
                  <c:v>41271</c:v>
                </c:pt>
                <c:pt idx="1997">
                  <c:v>41276</c:v>
                </c:pt>
                <c:pt idx="1998">
                  <c:v>41277</c:v>
                </c:pt>
                <c:pt idx="1999">
                  <c:v>41278</c:v>
                </c:pt>
                <c:pt idx="2000">
                  <c:v>41281</c:v>
                </c:pt>
                <c:pt idx="2001">
                  <c:v>41282</c:v>
                </c:pt>
                <c:pt idx="2002">
                  <c:v>41283</c:v>
                </c:pt>
                <c:pt idx="2003">
                  <c:v>41284</c:v>
                </c:pt>
                <c:pt idx="2004">
                  <c:v>41285</c:v>
                </c:pt>
                <c:pt idx="2005">
                  <c:v>41288</c:v>
                </c:pt>
                <c:pt idx="2006">
                  <c:v>41289</c:v>
                </c:pt>
                <c:pt idx="2007">
                  <c:v>41290</c:v>
                </c:pt>
                <c:pt idx="2008">
                  <c:v>41291</c:v>
                </c:pt>
                <c:pt idx="2009">
                  <c:v>41292</c:v>
                </c:pt>
                <c:pt idx="2010">
                  <c:v>41295</c:v>
                </c:pt>
                <c:pt idx="2011">
                  <c:v>41296</c:v>
                </c:pt>
                <c:pt idx="2012">
                  <c:v>41297</c:v>
                </c:pt>
                <c:pt idx="2013">
                  <c:v>41298</c:v>
                </c:pt>
                <c:pt idx="2014">
                  <c:v>41299</c:v>
                </c:pt>
                <c:pt idx="2015">
                  <c:v>41302</c:v>
                </c:pt>
                <c:pt idx="2016">
                  <c:v>41303</c:v>
                </c:pt>
                <c:pt idx="2017">
                  <c:v>41304</c:v>
                </c:pt>
                <c:pt idx="2018">
                  <c:v>41305</c:v>
                </c:pt>
                <c:pt idx="2019">
                  <c:v>41306</c:v>
                </c:pt>
                <c:pt idx="2020">
                  <c:v>41309</c:v>
                </c:pt>
                <c:pt idx="2021">
                  <c:v>41310</c:v>
                </c:pt>
                <c:pt idx="2022">
                  <c:v>41311</c:v>
                </c:pt>
                <c:pt idx="2023">
                  <c:v>41312</c:v>
                </c:pt>
                <c:pt idx="2024">
                  <c:v>41313</c:v>
                </c:pt>
                <c:pt idx="2025">
                  <c:v>41316</c:v>
                </c:pt>
                <c:pt idx="2026">
                  <c:v>41317</c:v>
                </c:pt>
                <c:pt idx="2027">
                  <c:v>41318</c:v>
                </c:pt>
                <c:pt idx="2028">
                  <c:v>41319</c:v>
                </c:pt>
                <c:pt idx="2029">
                  <c:v>41320</c:v>
                </c:pt>
                <c:pt idx="2030">
                  <c:v>41323</c:v>
                </c:pt>
                <c:pt idx="2031">
                  <c:v>41324</c:v>
                </c:pt>
                <c:pt idx="2032">
                  <c:v>41325</c:v>
                </c:pt>
                <c:pt idx="2033">
                  <c:v>41326</c:v>
                </c:pt>
                <c:pt idx="2034">
                  <c:v>41327</c:v>
                </c:pt>
                <c:pt idx="2035">
                  <c:v>41330</c:v>
                </c:pt>
                <c:pt idx="2036">
                  <c:v>41331</c:v>
                </c:pt>
                <c:pt idx="2037">
                  <c:v>41332</c:v>
                </c:pt>
                <c:pt idx="2038">
                  <c:v>41333</c:v>
                </c:pt>
                <c:pt idx="2039">
                  <c:v>41334</c:v>
                </c:pt>
                <c:pt idx="2040">
                  <c:v>41337</c:v>
                </c:pt>
                <c:pt idx="2041">
                  <c:v>41338</c:v>
                </c:pt>
                <c:pt idx="2042">
                  <c:v>41339</c:v>
                </c:pt>
                <c:pt idx="2043">
                  <c:v>41340</c:v>
                </c:pt>
                <c:pt idx="2044">
                  <c:v>41341</c:v>
                </c:pt>
                <c:pt idx="2045">
                  <c:v>41344</c:v>
                </c:pt>
                <c:pt idx="2046">
                  <c:v>41345</c:v>
                </c:pt>
                <c:pt idx="2047">
                  <c:v>41346</c:v>
                </c:pt>
                <c:pt idx="2048">
                  <c:v>41347</c:v>
                </c:pt>
                <c:pt idx="2049">
                  <c:v>41351</c:v>
                </c:pt>
                <c:pt idx="2050">
                  <c:v>41352</c:v>
                </c:pt>
                <c:pt idx="2051">
                  <c:v>41353</c:v>
                </c:pt>
                <c:pt idx="2052">
                  <c:v>41354</c:v>
                </c:pt>
                <c:pt idx="2053">
                  <c:v>41355</c:v>
                </c:pt>
                <c:pt idx="2054">
                  <c:v>41358</c:v>
                </c:pt>
                <c:pt idx="2055">
                  <c:v>41359</c:v>
                </c:pt>
                <c:pt idx="2056">
                  <c:v>41360</c:v>
                </c:pt>
                <c:pt idx="2057">
                  <c:v>41361</c:v>
                </c:pt>
                <c:pt idx="2058">
                  <c:v>41362</c:v>
                </c:pt>
                <c:pt idx="2059">
                  <c:v>41366</c:v>
                </c:pt>
                <c:pt idx="2060">
                  <c:v>41367</c:v>
                </c:pt>
                <c:pt idx="2061">
                  <c:v>41368</c:v>
                </c:pt>
                <c:pt idx="2062">
                  <c:v>41369</c:v>
                </c:pt>
                <c:pt idx="2063">
                  <c:v>41372</c:v>
                </c:pt>
                <c:pt idx="2064">
                  <c:v>41373</c:v>
                </c:pt>
                <c:pt idx="2065">
                  <c:v>41374</c:v>
                </c:pt>
                <c:pt idx="2066">
                  <c:v>41375</c:v>
                </c:pt>
                <c:pt idx="2067">
                  <c:v>41376</c:v>
                </c:pt>
                <c:pt idx="2068">
                  <c:v>41379</c:v>
                </c:pt>
                <c:pt idx="2069">
                  <c:v>41380</c:v>
                </c:pt>
                <c:pt idx="2070">
                  <c:v>41381</c:v>
                </c:pt>
                <c:pt idx="2071">
                  <c:v>41382</c:v>
                </c:pt>
                <c:pt idx="2072">
                  <c:v>41383</c:v>
                </c:pt>
                <c:pt idx="2073">
                  <c:v>41386</c:v>
                </c:pt>
                <c:pt idx="2074">
                  <c:v>41387</c:v>
                </c:pt>
                <c:pt idx="2075">
                  <c:v>41388</c:v>
                </c:pt>
                <c:pt idx="2076">
                  <c:v>41389</c:v>
                </c:pt>
                <c:pt idx="2077">
                  <c:v>41390</c:v>
                </c:pt>
                <c:pt idx="2078">
                  <c:v>41393</c:v>
                </c:pt>
                <c:pt idx="2079">
                  <c:v>41394</c:v>
                </c:pt>
                <c:pt idx="2080">
                  <c:v>41396</c:v>
                </c:pt>
                <c:pt idx="2081">
                  <c:v>41397</c:v>
                </c:pt>
                <c:pt idx="2082">
                  <c:v>41400</c:v>
                </c:pt>
                <c:pt idx="2083">
                  <c:v>41401</c:v>
                </c:pt>
                <c:pt idx="2084">
                  <c:v>41402</c:v>
                </c:pt>
                <c:pt idx="2085">
                  <c:v>41403</c:v>
                </c:pt>
                <c:pt idx="2086">
                  <c:v>41404</c:v>
                </c:pt>
                <c:pt idx="2087">
                  <c:v>41407</c:v>
                </c:pt>
                <c:pt idx="2088">
                  <c:v>41408</c:v>
                </c:pt>
                <c:pt idx="2089">
                  <c:v>41409</c:v>
                </c:pt>
                <c:pt idx="2090">
                  <c:v>41410</c:v>
                </c:pt>
                <c:pt idx="2091">
                  <c:v>41411</c:v>
                </c:pt>
                <c:pt idx="2092">
                  <c:v>41415</c:v>
                </c:pt>
                <c:pt idx="2093">
                  <c:v>41416</c:v>
                </c:pt>
                <c:pt idx="2094">
                  <c:v>41417</c:v>
                </c:pt>
                <c:pt idx="2095">
                  <c:v>41418</c:v>
                </c:pt>
                <c:pt idx="2096">
                  <c:v>41421</c:v>
                </c:pt>
                <c:pt idx="2097">
                  <c:v>41422</c:v>
                </c:pt>
                <c:pt idx="2098">
                  <c:v>41423</c:v>
                </c:pt>
                <c:pt idx="2099">
                  <c:v>41424</c:v>
                </c:pt>
                <c:pt idx="2100">
                  <c:v>41425</c:v>
                </c:pt>
                <c:pt idx="2101">
                  <c:v>41428</c:v>
                </c:pt>
                <c:pt idx="2102">
                  <c:v>41429</c:v>
                </c:pt>
                <c:pt idx="2103">
                  <c:v>41430</c:v>
                </c:pt>
                <c:pt idx="2104">
                  <c:v>41431</c:v>
                </c:pt>
                <c:pt idx="2105">
                  <c:v>41432</c:v>
                </c:pt>
                <c:pt idx="2106">
                  <c:v>41435</c:v>
                </c:pt>
                <c:pt idx="2107">
                  <c:v>41436</c:v>
                </c:pt>
                <c:pt idx="2108">
                  <c:v>41437</c:v>
                </c:pt>
                <c:pt idx="2109">
                  <c:v>41438</c:v>
                </c:pt>
                <c:pt idx="2110">
                  <c:v>41439</c:v>
                </c:pt>
                <c:pt idx="2111">
                  <c:v>41442</c:v>
                </c:pt>
                <c:pt idx="2112">
                  <c:v>41443</c:v>
                </c:pt>
                <c:pt idx="2113">
                  <c:v>41444</c:v>
                </c:pt>
                <c:pt idx="2114">
                  <c:v>41445</c:v>
                </c:pt>
                <c:pt idx="2115">
                  <c:v>41446</c:v>
                </c:pt>
                <c:pt idx="2116">
                  <c:v>41449</c:v>
                </c:pt>
                <c:pt idx="2117">
                  <c:v>41450</c:v>
                </c:pt>
                <c:pt idx="2118">
                  <c:v>41451</c:v>
                </c:pt>
                <c:pt idx="2119">
                  <c:v>41452</c:v>
                </c:pt>
                <c:pt idx="2120">
                  <c:v>41453</c:v>
                </c:pt>
                <c:pt idx="2121">
                  <c:v>41456</c:v>
                </c:pt>
                <c:pt idx="2122">
                  <c:v>41457</c:v>
                </c:pt>
                <c:pt idx="2123">
                  <c:v>41458</c:v>
                </c:pt>
                <c:pt idx="2124">
                  <c:v>41459</c:v>
                </c:pt>
                <c:pt idx="2125">
                  <c:v>41460</c:v>
                </c:pt>
                <c:pt idx="2126">
                  <c:v>41463</c:v>
                </c:pt>
                <c:pt idx="2127">
                  <c:v>41464</c:v>
                </c:pt>
                <c:pt idx="2128">
                  <c:v>41465</c:v>
                </c:pt>
                <c:pt idx="2129">
                  <c:v>41466</c:v>
                </c:pt>
                <c:pt idx="2130">
                  <c:v>41467</c:v>
                </c:pt>
                <c:pt idx="2131">
                  <c:v>41470</c:v>
                </c:pt>
                <c:pt idx="2132">
                  <c:v>41471</c:v>
                </c:pt>
                <c:pt idx="2133">
                  <c:v>41472</c:v>
                </c:pt>
                <c:pt idx="2134">
                  <c:v>41473</c:v>
                </c:pt>
                <c:pt idx="2135">
                  <c:v>41474</c:v>
                </c:pt>
                <c:pt idx="2136">
                  <c:v>41477</c:v>
                </c:pt>
                <c:pt idx="2137">
                  <c:v>41478</c:v>
                </c:pt>
                <c:pt idx="2138">
                  <c:v>41479</c:v>
                </c:pt>
                <c:pt idx="2139">
                  <c:v>41480</c:v>
                </c:pt>
                <c:pt idx="2140">
                  <c:v>41481</c:v>
                </c:pt>
                <c:pt idx="2141">
                  <c:v>41484</c:v>
                </c:pt>
                <c:pt idx="2142">
                  <c:v>41485</c:v>
                </c:pt>
                <c:pt idx="2143">
                  <c:v>41486</c:v>
                </c:pt>
                <c:pt idx="2144">
                  <c:v>41487</c:v>
                </c:pt>
                <c:pt idx="2145">
                  <c:v>41488</c:v>
                </c:pt>
                <c:pt idx="2146">
                  <c:v>41491</c:v>
                </c:pt>
                <c:pt idx="2147">
                  <c:v>41492</c:v>
                </c:pt>
                <c:pt idx="2148">
                  <c:v>41493</c:v>
                </c:pt>
                <c:pt idx="2149">
                  <c:v>41494</c:v>
                </c:pt>
                <c:pt idx="2150">
                  <c:v>41495</c:v>
                </c:pt>
                <c:pt idx="2151">
                  <c:v>41498</c:v>
                </c:pt>
                <c:pt idx="2152">
                  <c:v>41499</c:v>
                </c:pt>
                <c:pt idx="2153">
                  <c:v>41500</c:v>
                </c:pt>
                <c:pt idx="2154">
                  <c:v>41501</c:v>
                </c:pt>
                <c:pt idx="2155">
                  <c:v>41502</c:v>
                </c:pt>
                <c:pt idx="2156">
                  <c:v>41507</c:v>
                </c:pt>
                <c:pt idx="2157">
                  <c:v>41508</c:v>
                </c:pt>
                <c:pt idx="2158">
                  <c:v>41509</c:v>
                </c:pt>
                <c:pt idx="2159">
                  <c:v>41512</c:v>
                </c:pt>
                <c:pt idx="2160">
                  <c:v>41513</c:v>
                </c:pt>
                <c:pt idx="2161">
                  <c:v>41514</c:v>
                </c:pt>
                <c:pt idx="2162">
                  <c:v>41515</c:v>
                </c:pt>
                <c:pt idx="2163">
                  <c:v>41516</c:v>
                </c:pt>
                <c:pt idx="2164">
                  <c:v>41519</c:v>
                </c:pt>
                <c:pt idx="2165">
                  <c:v>41520</c:v>
                </c:pt>
                <c:pt idx="2166">
                  <c:v>41521</c:v>
                </c:pt>
                <c:pt idx="2167">
                  <c:v>41522</c:v>
                </c:pt>
                <c:pt idx="2168">
                  <c:v>41523</c:v>
                </c:pt>
                <c:pt idx="2169">
                  <c:v>41526</c:v>
                </c:pt>
                <c:pt idx="2170">
                  <c:v>41527</c:v>
                </c:pt>
                <c:pt idx="2171">
                  <c:v>41528</c:v>
                </c:pt>
                <c:pt idx="2172">
                  <c:v>41529</c:v>
                </c:pt>
                <c:pt idx="2173">
                  <c:v>41530</c:v>
                </c:pt>
                <c:pt idx="2174">
                  <c:v>41533</c:v>
                </c:pt>
                <c:pt idx="2175">
                  <c:v>41534</c:v>
                </c:pt>
                <c:pt idx="2176">
                  <c:v>41535</c:v>
                </c:pt>
                <c:pt idx="2177">
                  <c:v>41536</c:v>
                </c:pt>
                <c:pt idx="2178">
                  <c:v>41537</c:v>
                </c:pt>
                <c:pt idx="2179">
                  <c:v>41540</c:v>
                </c:pt>
                <c:pt idx="2180">
                  <c:v>41541</c:v>
                </c:pt>
                <c:pt idx="2181">
                  <c:v>41542</c:v>
                </c:pt>
                <c:pt idx="2182">
                  <c:v>41543</c:v>
                </c:pt>
                <c:pt idx="2183">
                  <c:v>41544</c:v>
                </c:pt>
                <c:pt idx="2184">
                  <c:v>41547</c:v>
                </c:pt>
                <c:pt idx="2185">
                  <c:v>41548</c:v>
                </c:pt>
                <c:pt idx="2186">
                  <c:v>41549</c:v>
                </c:pt>
                <c:pt idx="2187">
                  <c:v>41550</c:v>
                </c:pt>
                <c:pt idx="2188">
                  <c:v>41551</c:v>
                </c:pt>
                <c:pt idx="2189">
                  <c:v>41554</c:v>
                </c:pt>
                <c:pt idx="2190">
                  <c:v>41555</c:v>
                </c:pt>
                <c:pt idx="2191">
                  <c:v>41556</c:v>
                </c:pt>
                <c:pt idx="2192">
                  <c:v>41557</c:v>
                </c:pt>
                <c:pt idx="2193">
                  <c:v>41558</c:v>
                </c:pt>
                <c:pt idx="2194">
                  <c:v>41561</c:v>
                </c:pt>
                <c:pt idx="2195">
                  <c:v>41562</c:v>
                </c:pt>
                <c:pt idx="2196">
                  <c:v>41563</c:v>
                </c:pt>
                <c:pt idx="2197">
                  <c:v>41564</c:v>
                </c:pt>
                <c:pt idx="2198">
                  <c:v>41565</c:v>
                </c:pt>
                <c:pt idx="2199">
                  <c:v>41568</c:v>
                </c:pt>
                <c:pt idx="2200">
                  <c:v>41569</c:v>
                </c:pt>
                <c:pt idx="2201">
                  <c:v>41571</c:v>
                </c:pt>
                <c:pt idx="2202">
                  <c:v>41572</c:v>
                </c:pt>
                <c:pt idx="2203">
                  <c:v>41575</c:v>
                </c:pt>
                <c:pt idx="2204">
                  <c:v>41576</c:v>
                </c:pt>
                <c:pt idx="2205">
                  <c:v>41577</c:v>
                </c:pt>
                <c:pt idx="2206">
                  <c:v>41578</c:v>
                </c:pt>
                <c:pt idx="2207">
                  <c:v>41582</c:v>
                </c:pt>
                <c:pt idx="2208">
                  <c:v>41583</c:v>
                </c:pt>
                <c:pt idx="2209">
                  <c:v>41584</c:v>
                </c:pt>
                <c:pt idx="2210">
                  <c:v>41585</c:v>
                </c:pt>
                <c:pt idx="2211">
                  <c:v>41586</c:v>
                </c:pt>
                <c:pt idx="2212">
                  <c:v>41589</c:v>
                </c:pt>
                <c:pt idx="2213">
                  <c:v>41590</c:v>
                </c:pt>
                <c:pt idx="2214">
                  <c:v>41591</c:v>
                </c:pt>
                <c:pt idx="2215">
                  <c:v>41592</c:v>
                </c:pt>
                <c:pt idx="2216">
                  <c:v>41593</c:v>
                </c:pt>
                <c:pt idx="2217">
                  <c:v>41596</c:v>
                </c:pt>
                <c:pt idx="2218">
                  <c:v>41597</c:v>
                </c:pt>
                <c:pt idx="2219">
                  <c:v>41598</c:v>
                </c:pt>
                <c:pt idx="2220">
                  <c:v>41599</c:v>
                </c:pt>
                <c:pt idx="2221">
                  <c:v>41600</c:v>
                </c:pt>
                <c:pt idx="2222">
                  <c:v>41603</c:v>
                </c:pt>
                <c:pt idx="2223">
                  <c:v>41604</c:v>
                </c:pt>
                <c:pt idx="2224">
                  <c:v>41605</c:v>
                </c:pt>
                <c:pt idx="2225">
                  <c:v>41606</c:v>
                </c:pt>
                <c:pt idx="2226">
                  <c:v>41607</c:v>
                </c:pt>
                <c:pt idx="2227">
                  <c:v>41610</c:v>
                </c:pt>
                <c:pt idx="2228">
                  <c:v>41611</c:v>
                </c:pt>
                <c:pt idx="2229">
                  <c:v>41612</c:v>
                </c:pt>
                <c:pt idx="2230">
                  <c:v>41613</c:v>
                </c:pt>
                <c:pt idx="2231">
                  <c:v>41614</c:v>
                </c:pt>
                <c:pt idx="2232">
                  <c:v>41617</c:v>
                </c:pt>
                <c:pt idx="2233">
                  <c:v>41618</c:v>
                </c:pt>
                <c:pt idx="2234">
                  <c:v>41619</c:v>
                </c:pt>
                <c:pt idx="2235">
                  <c:v>41620</c:v>
                </c:pt>
                <c:pt idx="2236">
                  <c:v>41621</c:v>
                </c:pt>
                <c:pt idx="2237">
                  <c:v>41624</c:v>
                </c:pt>
                <c:pt idx="2238">
                  <c:v>41625</c:v>
                </c:pt>
                <c:pt idx="2239">
                  <c:v>41626</c:v>
                </c:pt>
                <c:pt idx="2240">
                  <c:v>41627</c:v>
                </c:pt>
                <c:pt idx="2241">
                  <c:v>41628</c:v>
                </c:pt>
                <c:pt idx="2242">
                  <c:v>41631</c:v>
                </c:pt>
                <c:pt idx="2243">
                  <c:v>41638</c:v>
                </c:pt>
                <c:pt idx="2244">
                  <c:v>41639</c:v>
                </c:pt>
                <c:pt idx="2245">
                  <c:v>41641</c:v>
                </c:pt>
                <c:pt idx="2246">
                  <c:v>41642</c:v>
                </c:pt>
                <c:pt idx="2247">
                  <c:v>41645</c:v>
                </c:pt>
                <c:pt idx="2248">
                  <c:v>41646</c:v>
                </c:pt>
                <c:pt idx="2249">
                  <c:v>41647</c:v>
                </c:pt>
                <c:pt idx="2250">
                  <c:v>41648</c:v>
                </c:pt>
                <c:pt idx="2251">
                  <c:v>41649</c:v>
                </c:pt>
                <c:pt idx="2252">
                  <c:v>41652</c:v>
                </c:pt>
                <c:pt idx="2253">
                  <c:v>41653</c:v>
                </c:pt>
                <c:pt idx="2254">
                  <c:v>41654</c:v>
                </c:pt>
                <c:pt idx="2255">
                  <c:v>41655</c:v>
                </c:pt>
                <c:pt idx="2256">
                  <c:v>41656</c:v>
                </c:pt>
                <c:pt idx="2257">
                  <c:v>41659</c:v>
                </c:pt>
                <c:pt idx="2258">
                  <c:v>41660</c:v>
                </c:pt>
                <c:pt idx="2259">
                  <c:v>41661</c:v>
                </c:pt>
                <c:pt idx="2260">
                  <c:v>41662</c:v>
                </c:pt>
                <c:pt idx="2261">
                  <c:v>41663</c:v>
                </c:pt>
                <c:pt idx="2262">
                  <c:v>41666</c:v>
                </c:pt>
                <c:pt idx="2263">
                  <c:v>41667</c:v>
                </c:pt>
                <c:pt idx="2264">
                  <c:v>41668</c:v>
                </c:pt>
                <c:pt idx="2265">
                  <c:v>41669</c:v>
                </c:pt>
                <c:pt idx="2266">
                  <c:v>41670</c:v>
                </c:pt>
                <c:pt idx="2267">
                  <c:v>41673</c:v>
                </c:pt>
                <c:pt idx="2268">
                  <c:v>41674</c:v>
                </c:pt>
                <c:pt idx="2269">
                  <c:v>41675</c:v>
                </c:pt>
                <c:pt idx="2270">
                  <c:v>41676</c:v>
                </c:pt>
                <c:pt idx="2271">
                  <c:v>41677</c:v>
                </c:pt>
                <c:pt idx="2272">
                  <c:v>41680</c:v>
                </c:pt>
                <c:pt idx="2273">
                  <c:v>41681</c:v>
                </c:pt>
                <c:pt idx="2274">
                  <c:v>41682</c:v>
                </c:pt>
                <c:pt idx="2275">
                  <c:v>41683</c:v>
                </c:pt>
                <c:pt idx="2276">
                  <c:v>41684</c:v>
                </c:pt>
                <c:pt idx="2277">
                  <c:v>41687</c:v>
                </c:pt>
                <c:pt idx="2278">
                  <c:v>41688</c:v>
                </c:pt>
                <c:pt idx="2279">
                  <c:v>41689</c:v>
                </c:pt>
                <c:pt idx="2280">
                  <c:v>41690</c:v>
                </c:pt>
                <c:pt idx="2281">
                  <c:v>41691</c:v>
                </c:pt>
                <c:pt idx="2282">
                  <c:v>41694</c:v>
                </c:pt>
                <c:pt idx="2283">
                  <c:v>41695</c:v>
                </c:pt>
                <c:pt idx="2284">
                  <c:v>41696</c:v>
                </c:pt>
                <c:pt idx="2285">
                  <c:v>41697</c:v>
                </c:pt>
                <c:pt idx="2286">
                  <c:v>41698</c:v>
                </c:pt>
                <c:pt idx="2287">
                  <c:v>41701</c:v>
                </c:pt>
                <c:pt idx="2288">
                  <c:v>41702</c:v>
                </c:pt>
                <c:pt idx="2289">
                  <c:v>41703</c:v>
                </c:pt>
                <c:pt idx="2290">
                  <c:v>41704</c:v>
                </c:pt>
                <c:pt idx="2291">
                  <c:v>41705</c:v>
                </c:pt>
                <c:pt idx="2292">
                  <c:v>41708</c:v>
                </c:pt>
                <c:pt idx="2293">
                  <c:v>41709</c:v>
                </c:pt>
                <c:pt idx="2294">
                  <c:v>41710</c:v>
                </c:pt>
                <c:pt idx="2295">
                  <c:v>41711</c:v>
                </c:pt>
                <c:pt idx="2296">
                  <c:v>41712</c:v>
                </c:pt>
                <c:pt idx="2297">
                  <c:v>41715</c:v>
                </c:pt>
                <c:pt idx="2298">
                  <c:v>41716</c:v>
                </c:pt>
                <c:pt idx="2299">
                  <c:v>41717</c:v>
                </c:pt>
                <c:pt idx="2300">
                  <c:v>41718</c:v>
                </c:pt>
                <c:pt idx="2301">
                  <c:v>41719</c:v>
                </c:pt>
                <c:pt idx="2302">
                  <c:v>41722</c:v>
                </c:pt>
                <c:pt idx="2303">
                  <c:v>41723</c:v>
                </c:pt>
                <c:pt idx="2304">
                  <c:v>41724</c:v>
                </c:pt>
                <c:pt idx="2305">
                  <c:v>41725</c:v>
                </c:pt>
                <c:pt idx="2306">
                  <c:v>41726</c:v>
                </c:pt>
                <c:pt idx="2307">
                  <c:v>41729</c:v>
                </c:pt>
                <c:pt idx="2308">
                  <c:v>41730</c:v>
                </c:pt>
                <c:pt idx="2309">
                  <c:v>41731</c:v>
                </c:pt>
                <c:pt idx="2310">
                  <c:v>41732</c:v>
                </c:pt>
                <c:pt idx="2311">
                  <c:v>41733</c:v>
                </c:pt>
                <c:pt idx="2312">
                  <c:v>41736</c:v>
                </c:pt>
                <c:pt idx="2313">
                  <c:v>41737</c:v>
                </c:pt>
                <c:pt idx="2314">
                  <c:v>41738</c:v>
                </c:pt>
                <c:pt idx="2315">
                  <c:v>41739</c:v>
                </c:pt>
                <c:pt idx="2316">
                  <c:v>41740</c:v>
                </c:pt>
                <c:pt idx="2317">
                  <c:v>41743</c:v>
                </c:pt>
                <c:pt idx="2318">
                  <c:v>41744</c:v>
                </c:pt>
                <c:pt idx="2319">
                  <c:v>41745</c:v>
                </c:pt>
                <c:pt idx="2320">
                  <c:v>41746</c:v>
                </c:pt>
                <c:pt idx="2321">
                  <c:v>41747</c:v>
                </c:pt>
                <c:pt idx="2322">
                  <c:v>41751</c:v>
                </c:pt>
                <c:pt idx="2323">
                  <c:v>41752</c:v>
                </c:pt>
                <c:pt idx="2324">
                  <c:v>41753</c:v>
                </c:pt>
                <c:pt idx="2325">
                  <c:v>41754</c:v>
                </c:pt>
                <c:pt idx="2326">
                  <c:v>41757</c:v>
                </c:pt>
                <c:pt idx="2327">
                  <c:v>41758</c:v>
                </c:pt>
                <c:pt idx="2328">
                  <c:v>41759</c:v>
                </c:pt>
                <c:pt idx="2329">
                  <c:v>41764</c:v>
                </c:pt>
                <c:pt idx="2330">
                  <c:v>41765</c:v>
                </c:pt>
                <c:pt idx="2331">
                  <c:v>41766</c:v>
                </c:pt>
                <c:pt idx="2332">
                  <c:v>41767</c:v>
                </c:pt>
                <c:pt idx="2333">
                  <c:v>41768</c:v>
                </c:pt>
                <c:pt idx="2334">
                  <c:v>41771</c:v>
                </c:pt>
                <c:pt idx="2335">
                  <c:v>41772</c:v>
                </c:pt>
                <c:pt idx="2336">
                  <c:v>41773</c:v>
                </c:pt>
                <c:pt idx="2337">
                  <c:v>41774</c:v>
                </c:pt>
                <c:pt idx="2338">
                  <c:v>41775</c:v>
                </c:pt>
                <c:pt idx="2339">
                  <c:v>41778</c:v>
                </c:pt>
                <c:pt idx="2340">
                  <c:v>41779</c:v>
                </c:pt>
                <c:pt idx="2341">
                  <c:v>41780</c:v>
                </c:pt>
                <c:pt idx="2342">
                  <c:v>41781</c:v>
                </c:pt>
                <c:pt idx="2343">
                  <c:v>41782</c:v>
                </c:pt>
                <c:pt idx="2344">
                  <c:v>41785</c:v>
                </c:pt>
                <c:pt idx="2345">
                  <c:v>41786</c:v>
                </c:pt>
                <c:pt idx="2346">
                  <c:v>41787</c:v>
                </c:pt>
                <c:pt idx="2347">
                  <c:v>41788</c:v>
                </c:pt>
                <c:pt idx="2348">
                  <c:v>41789</c:v>
                </c:pt>
                <c:pt idx="2349">
                  <c:v>41792</c:v>
                </c:pt>
                <c:pt idx="2350">
                  <c:v>41793</c:v>
                </c:pt>
                <c:pt idx="2351">
                  <c:v>41794</c:v>
                </c:pt>
                <c:pt idx="2352">
                  <c:v>41795</c:v>
                </c:pt>
                <c:pt idx="2353">
                  <c:v>41796</c:v>
                </c:pt>
                <c:pt idx="2354">
                  <c:v>41800</c:v>
                </c:pt>
                <c:pt idx="2355">
                  <c:v>41801</c:v>
                </c:pt>
                <c:pt idx="2356">
                  <c:v>41802</c:v>
                </c:pt>
                <c:pt idx="2357">
                  <c:v>41803</c:v>
                </c:pt>
                <c:pt idx="2358">
                  <c:v>41806</c:v>
                </c:pt>
                <c:pt idx="2359">
                  <c:v>41807</c:v>
                </c:pt>
                <c:pt idx="2360">
                  <c:v>41808</c:v>
                </c:pt>
                <c:pt idx="2361">
                  <c:v>41809</c:v>
                </c:pt>
                <c:pt idx="2362">
                  <c:v>41810</c:v>
                </c:pt>
                <c:pt idx="2363">
                  <c:v>41813</c:v>
                </c:pt>
                <c:pt idx="2364">
                  <c:v>41814</c:v>
                </c:pt>
                <c:pt idx="2365">
                  <c:v>41815</c:v>
                </c:pt>
                <c:pt idx="2366">
                  <c:v>41816</c:v>
                </c:pt>
                <c:pt idx="2367">
                  <c:v>41817</c:v>
                </c:pt>
                <c:pt idx="2368">
                  <c:v>41820</c:v>
                </c:pt>
                <c:pt idx="2369">
                  <c:v>41821</c:v>
                </c:pt>
                <c:pt idx="2370">
                  <c:v>41822</c:v>
                </c:pt>
                <c:pt idx="2371">
                  <c:v>41823</c:v>
                </c:pt>
                <c:pt idx="2372">
                  <c:v>41824</c:v>
                </c:pt>
                <c:pt idx="2373">
                  <c:v>41827</c:v>
                </c:pt>
                <c:pt idx="2374">
                  <c:v>41828</c:v>
                </c:pt>
                <c:pt idx="2375">
                  <c:v>41829</c:v>
                </c:pt>
                <c:pt idx="2376">
                  <c:v>41830</c:v>
                </c:pt>
                <c:pt idx="2377">
                  <c:v>41831</c:v>
                </c:pt>
                <c:pt idx="2378">
                  <c:v>41834</c:v>
                </c:pt>
                <c:pt idx="2379">
                  <c:v>41835</c:v>
                </c:pt>
                <c:pt idx="2380">
                  <c:v>41836</c:v>
                </c:pt>
                <c:pt idx="2381">
                  <c:v>41837</c:v>
                </c:pt>
                <c:pt idx="2382">
                  <c:v>41838</c:v>
                </c:pt>
                <c:pt idx="2383">
                  <c:v>41841</c:v>
                </c:pt>
                <c:pt idx="2384">
                  <c:v>41842</c:v>
                </c:pt>
                <c:pt idx="2385">
                  <c:v>41843</c:v>
                </c:pt>
                <c:pt idx="2386">
                  <c:v>41844</c:v>
                </c:pt>
                <c:pt idx="2387">
                  <c:v>41845</c:v>
                </c:pt>
                <c:pt idx="2388">
                  <c:v>41848</c:v>
                </c:pt>
                <c:pt idx="2389">
                  <c:v>41849</c:v>
                </c:pt>
                <c:pt idx="2390">
                  <c:v>41850</c:v>
                </c:pt>
                <c:pt idx="2391">
                  <c:v>41851</c:v>
                </c:pt>
                <c:pt idx="2392">
                  <c:v>41852</c:v>
                </c:pt>
                <c:pt idx="2393">
                  <c:v>41855</c:v>
                </c:pt>
                <c:pt idx="2394">
                  <c:v>41856</c:v>
                </c:pt>
                <c:pt idx="2395">
                  <c:v>41857</c:v>
                </c:pt>
                <c:pt idx="2396">
                  <c:v>41858</c:v>
                </c:pt>
                <c:pt idx="2397">
                  <c:v>41859</c:v>
                </c:pt>
                <c:pt idx="2398">
                  <c:v>41862</c:v>
                </c:pt>
                <c:pt idx="2399">
                  <c:v>41863</c:v>
                </c:pt>
                <c:pt idx="2400">
                  <c:v>41864</c:v>
                </c:pt>
                <c:pt idx="2401">
                  <c:v>41865</c:v>
                </c:pt>
                <c:pt idx="2402">
                  <c:v>41866</c:v>
                </c:pt>
                <c:pt idx="2403">
                  <c:v>41869</c:v>
                </c:pt>
                <c:pt idx="2404">
                  <c:v>41870</c:v>
                </c:pt>
                <c:pt idx="2405">
                  <c:v>41872</c:v>
                </c:pt>
                <c:pt idx="2406">
                  <c:v>41873</c:v>
                </c:pt>
                <c:pt idx="2407">
                  <c:v>41876</c:v>
                </c:pt>
                <c:pt idx="2408">
                  <c:v>41877</c:v>
                </c:pt>
                <c:pt idx="2409">
                  <c:v>41878</c:v>
                </c:pt>
                <c:pt idx="2410">
                  <c:v>41879</c:v>
                </c:pt>
                <c:pt idx="2411">
                  <c:v>41880</c:v>
                </c:pt>
                <c:pt idx="2412">
                  <c:v>41883</c:v>
                </c:pt>
                <c:pt idx="2413">
                  <c:v>41884</c:v>
                </c:pt>
                <c:pt idx="2414">
                  <c:v>41885</c:v>
                </c:pt>
                <c:pt idx="2415">
                  <c:v>41886</c:v>
                </c:pt>
                <c:pt idx="2416">
                  <c:v>41887</c:v>
                </c:pt>
                <c:pt idx="2417">
                  <c:v>41890</c:v>
                </c:pt>
                <c:pt idx="2418">
                  <c:v>41891</c:v>
                </c:pt>
                <c:pt idx="2419">
                  <c:v>41892</c:v>
                </c:pt>
                <c:pt idx="2420">
                  <c:v>41893</c:v>
                </c:pt>
                <c:pt idx="2421">
                  <c:v>41894</c:v>
                </c:pt>
                <c:pt idx="2422">
                  <c:v>41897</c:v>
                </c:pt>
                <c:pt idx="2423">
                  <c:v>41898</c:v>
                </c:pt>
                <c:pt idx="2424">
                  <c:v>41899</c:v>
                </c:pt>
                <c:pt idx="2425">
                  <c:v>41900</c:v>
                </c:pt>
                <c:pt idx="2426">
                  <c:v>41901</c:v>
                </c:pt>
                <c:pt idx="2427">
                  <c:v>41904</c:v>
                </c:pt>
                <c:pt idx="2428">
                  <c:v>41905</c:v>
                </c:pt>
                <c:pt idx="2429">
                  <c:v>41906</c:v>
                </c:pt>
                <c:pt idx="2430">
                  <c:v>41907</c:v>
                </c:pt>
                <c:pt idx="2431">
                  <c:v>41908</c:v>
                </c:pt>
                <c:pt idx="2432">
                  <c:v>41911</c:v>
                </c:pt>
                <c:pt idx="2433">
                  <c:v>41912</c:v>
                </c:pt>
                <c:pt idx="2434">
                  <c:v>41913</c:v>
                </c:pt>
                <c:pt idx="2435">
                  <c:v>41914</c:v>
                </c:pt>
                <c:pt idx="2436">
                  <c:v>41915</c:v>
                </c:pt>
                <c:pt idx="2437">
                  <c:v>41918</c:v>
                </c:pt>
                <c:pt idx="2438">
                  <c:v>41919</c:v>
                </c:pt>
                <c:pt idx="2439">
                  <c:v>41920</c:v>
                </c:pt>
                <c:pt idx="2440">
                  <c:v>41921</c:v>
                </c:pt>
                <c:pt idx="2441">
                  <c:v>41922</c:v>
                </c:pt>
                <c:pt idx="2442">
                  <c:v>41925</c:v>
                </c:pt>
                <c:pt idx="2443">
                  <c:v>41926</c:v>
                </c:pt>
                <c:pt idx="2444">
                  <c:v>41927</c:v>
                </c:pt>
                <c:pt idx="2445">
                  <c:v>41928</c:v>
                </c:pt>
                <c:pt idx="2446">
                  <c:v>41929</c:v>
                </c:pt>
                <c:pt idx="2447">
                  <c:v>41932</c:v>
                </c:pt>
                <c:pt idx="2448">
                  <c:v>41933</c:v>
                </c:pt>
                <c:pt idx="2449">
                  <c:v>41934</c:v>
                </c:pt>
                <c:pt idx="2450">
                  <c:v>41939</c:v>
                </c:pt>
                <c:pt idx="2451">
                  <c:v>41940</c:v>
                </c:pt>
                <c:pt idx="2452">
                  <c:v>41941</c:v>
                </c:pt>
                <c:pt idx="2453">
                  <c:v>41942</c:v>
                </c:pt>
                <c:pt idx="2454">
                  <c:v>41943</c:v>
                </c:pt>
                <c:pt idx="2455">
                  <c:v>41946</c:v>
                </c:pt>
                <c:pt idx="2456">
                  <c:v>41947</c:v>
                </c:pt>
                <c:pt idx="2457">
                  <c:v>41948</c:v>
                </c:pt>
                <c:pt idx="2458">
                  <c:v>41949</c:v>
                </c:pt>
                <c:pt idx="2459">
                  <c:v>41950</c:v>
                </c:pt>
                <c:pt idx="2460">
                  <c:v>41953</c:v>
                </c:pt>
                <c:pt idx="2461">
                  <c:v>41954</c:v>
                </c:pt>
                <c:pt idx="2462">
                  <c:v>41955</c:v>
                </c:pt>
                <c:pt idx="2463">
                  <c:v>41956</c:v>
                </c:pt>
                <c:pt idx="2464">
                  <c:v>41957</c:v>
                </c:pt>
                <c:pt idx="2465">
                  <c:v>41960</c:v>
                </c:pt>
                <c:pt idx="2466">
                  <c:v>41961</c:v>
                </c:pt>
                <c:pt idx="2467">
                  <c:v>41962</c:v>
                </c:pt>
                <c:pt idx="2468">
                  <c:v>41963</c:v>
                </c:pt>
                <c:pt idx="2469">
                  <c:v>41964</c:v>
                </c:pt>
                <c:pt idx="2470">
                  <c:v>41967</c:v>
                </c:pt>
                <c:pt idx="2471">
                  <c:v>41968</c:v>
                </c:pt>
                <c:pt idx="2472">
                  <c:v>41969</c:v>
                </c:pt>
                <c:pt idx="2473">
                  <c:v>41970</c:v>
                </c:pt>
                <c:pt idx="2474">
                  <c:v>41971</c:v>
                </c:pt>
                <c:pt idx="2475">
                  <c:v>41974</c:v>
                </c:pt>
                <c:pt idx="2476">
                  <c:v>41975</c:v>
                </c:pt>
                <c:pt idx="2477">
                  <c:v>41976</c:v>
                </c:pt>
                <c:pt idx="2478">
                  <c:v>41977</c:v>
                </c:pt>
                <c:pt idx="2479">
                  <c:v>41978</c:v>
                </c:pt>
                <c:pt idx="2480">
                  <c:v>41981</c:v>
                </c:pt>
                <c:pt idx="2481">
                  <c:v>41982</c:v>
                </c:pt>
                <c:pt idx="2482">
                  <c:v>41983</c:v>
                </c:pt>
                <c:pt idx="2483">
                  <c:v>41984</c:v>
                </c:pt>
                <c:pt idx="2484">
                  <c:v>41985</c:v>
                </c:pt>
                <c:pt idx="2485">
                  <c:v>41988</c:v>
                </c:pt>
                <c:pt idx="2486">
                  <c:v>41989</c:v>
                </c:pt>
                <c:pt idx="2487">
                  <c:v>41990</c:v>
                </c:pt>
                <c:pt idx="2488">
                  <c:v>41991</c:v>
                </c:pt>
                <c:pt idx="2489">
                  <c:v>41992</c:v>
                </c:pt>
                <c:pt idx="2490">
                  <c:v>41995</c:v>
                </c:pt>
                <c:pt idx="2491">
                  <c:v>41996</c:v>
                </c:pt>
                <c:pt idx="2492">
                  <c:v>42002</c:v>
                </c:pt>
                <c:pt idx="2493">
                  <c:v>42003</c:v>
                </c:pt>
                <c:pt idx="2494">
                  <c:v>42004</c:v>
                </c:pt>
                <c:pt idx="2495">
                  <c:v>42009</c:v>
                </c:pt>
                <c:pt idx="2496">
                  <c:v>42010</c:v>
                </c:pt>
                <c:pt idx="2497">
                  <c:v>42011</c:v>
                </c:pt>
                <c:pt idx="2498">
                  <c:v>42012</c:v>
                </c:pt>
                <c:pt idx="2499">
                  <c:v>42013</c:v>
                </c:pt>
                <c:pt idx="2500">
                  <c:v>42016</c:v>
                </c:pt>
                <c:pt idx="2501">
                  <c:v>42017</c:v>
                </c:pt>
                <c:pt idx="2502">
                  <c:v>42018</c:v>
                </c:pt>
                <c:pt idx="2503">
                  <c:v>42019</c:v>
                </c:pt>
                <c:pt idx="2504">
                  <c:v>42020</c:v>
                </c:pt>
                <c:pt idx="2505">
                  <c:v>42023</c:v>
                </c:pt>
                <c:pt idx="2506">
                  <c:v>42024</c:v>
                </c:pt>
                <c:pt idx="2507">
                  <c:v>42025</c:v>
                </c:pt>
                <c:pt idx="2508">
                  <c:v>42026</c:v>
                </c:pt>
                <c:pt idx="2509">
                  <c:v>42027</c:v>
                </c:pt>
                <c:pt idx="2510">
                  <c:v>42030</c:v>
                </c:pt>
                <c:pt idx="2511">
                  <c:v>42031</c:v>
                </c:pt>
                <c:pt idx="2512">
                  <c:v>42032</c:v>
                </c:pt>
                <c:pt idx="2513">
                  <c:v>42033</c:v>
                </c:pt>
                <c:pt idx="2514">
                  <c:v>42034</c:v>
                </c:pt>
                <c:pt idx="2515">
                  <c:v>42037</c:v>
                </c:pt>
                <c:pt idx="2516">
                  <c:v>42038</c:v>
                </c:pt>
                <c:pt idx="2517">
                  <c:v>42039</c:v>
                </c:pt>
                <c:pt idx="2518">
                  <c:v>42040</c:v>
                </c:pt>
                <c:pt idx="2519">
                  <c:v>42041</c:v>
                </c:pt>
                <c:pt idx="2520">
                  <c:v>42044</c:v>
                </c:pt>
                <c:pt idx="2521">
                  <c:v>42045</c:v>
                </c:pt>
                <c:pt idx="2522">
                  <c:v>42046</c:v>
                </c:pt>
                <c:pt idx="2523">
                  <c:v>42047</c:v>
                </c:pt>
                <c:pt idx="2524">
                  <c:v>42048</c:v>
                </c:pt>
                <c:pt idx="2525">
                  <c:v>42051</c:v>
                </c:pt>
                <c:pt idx="2526">
                  <c:v>42052</c:v>
                </c:pt>
                <c:pt idx="2527">
                  <c:v>42053</c:v>
                </c:pt>
                <c:pt idx="2528">
                  <c:v>42054</c:v>
                </c:pt>
                <c:pt idx="2529">
                  <c:v>42055</c:v>
                </c:pt>
                <c:pt idx="2530">
                  <c:v>42058</c:v>
                </c:pt>
                <c:pt idx="2531">
                  <c:v>42059</c:v>
                </c:pt>
                <c:pt idx="2532">
                  <c:v>42060</c:v>
                </c:pt>
                <c:pt idx="2533">
                  <c:v>42061</c:v>
                </c:pt>
                <c:pt idx="2534">
                  <c:v>42062</c:v>
                </c:pt>
                <c:pt idx="2535">
                  <c:v>42065</c:v>
                </c:pt>
                <c:pt idx="2536">
                  <c:v>42066</c:v>
                </c:pt>
                <c:pt idx="2537">
                  <c:v>42067</c:v>
                </c:pt>
                <c:pt idx="2538">
                  <c:v>42068</c:v>
                </c:pt>
                <c:pt idx="2539">
                  <c:v>42069</c:v>
                </c:pt>
                <c:pt idx="2540">
                  <c:v>42072</c:v>
                </c:pt>
                <c:pt idx="2541">
                  <c:v>42073</c:v>
                </c:pt>
                <c:pt idx="2542">
                  <c:v>42074</c:v>
                </c:pt>
                <c:pt idx="2543">
                  <c:v>42075</c:v>
                </c:pt>
                <c:pt idx="2544">
                  <c:v>42076</c:v>
                </c:pt>
                <c:pt idx="2545">
                  <c:v>42079</c:v>
                </c:pt>
                <c:pt idx="2546">
                  <c:v>42080</c:v>
                </c:pt>
                <c:pt idx="2547">
                  <c:v>42081</c:v>
                </c:pt>
                <c:pt idx="2548">
                  <c:v>42082</c:v>
                </c:pt>
                <c:pt idx="2549">
                  <c:v>42083</c:v>
                </c:pt>
                <c:pt idx="2550">
                  <c:v>42086</c:v>
                </c:pt>
                <c:pt idx="2551">
                  <c:v>42087</c:v>
                </c:pt>
                <c:pt idx="2552">
                  <c:v>42088</c:v>
                </c:pt>
                <c:pt idx="2553">
                  <c:v>42089</c:v>
                </c:pt>
                <c:pt idx="2554">
                  <c:v>42090</c:v>
                </c:pt>
                <c:pt idx="2555">
                  <c:v>42093</c:v>
                </c:pt>
                <c:pt idx="2556">
                  <c:v>42094</c:v>
                </c:pt>
                <c:pt idx="2557">
                  <c:v>42095</c:v>
                </c:pt>
                <c:pt idx="2558">
                  <c:v>42096</c:v>
                </c:pt>
                <c:pt idx="2559">
                  <c:v>42097</c:v>
                </c:pt>
                <c:pt idx="2560">
                  <c:v>42101</c:v>
                </c:pt>
                <c:pt idx="2561">
                  <c:v>42102</c:v>
                </c:pt>
                <c:pt idx="2562">
                  <c:v>42103</c:v>
                </c:pt>
                <c:pt idx="2563">
                  <c:v>42104</c:v>
                </c:pt>
                <c:pt idx="2564">
                  <c:v>42107</c:v>
                </c:pt>
                <c:pt idx="2565">
                  <c:v>42108</c:v>
                </c:pt>
                <c:pt idx="2566">
                  <c:v>42109</c:v>
                </c:pt>
                <c:pt idx="2567">
                  <c:v>42110</c:v>
                </c:pt>
                <c:pt idx="2568">
                  <c:v>42111</c:v>
                </c:pt>
                <c:pt idx="2569">
                  <c:v>42114</c:v>
                </c:pt>
                <c:pt idx="2570">
                  <c:v>42115</c:v>
                </c:pt>
                <c:pt idx="2571">
                  <c:v>42116</c:v>
                </c:pt>
                <c:pt idx="2572">
                  <c:v>42117</c:v>
                </c:pt>
                <c:pt idx="2573">
                  <c:v>42118</c:v>
                </c:pt>
                <c:pt idx="2574">
                  <c:v>42121</c:v>
                </c:pt>
                <c:pt idx="2575">
                  <c:v>42122</c:v>
                </c:pt>
                <c:pt idx="2576">
                  <c:v>42123</c:v>
                </c:pt>
                <c:pt idx="2577">
                  <c:v>42124</c:v>
                </c:pt>
                <c:pt idx="2578">
                  <c:v>42128</c:v>
                </c:pt>
                <c:pt idx="2579">
                  <c:v>42129</c:v>
                </c:pt>
                <c:pt idx="2580">
                  <c:v>42130</c:v>
                </c:pt>
                <c:pt idx="2581">
                  <c:v>42131</c:v>
                </c:pt>
                <c:pt idx="2582">
                  <c:v>42132</c:v>
                </c:pt>
                <c:pt idx="2583">
                  <c:v>42135</c:v>
                </c:pt>
                <c:pt idx="2584">
                  <c:v>42136</c:v>
                </c:pt>
                <c:pt idx="2585">
                  <c:v>42137</c:v>
                </c:pt>
                <c:pt idx="2586">
                  <c:v>42138</c:v>
                </c:pt>
                <c:pt idx="2587">
                  <c:v>42139</c:v>
                </c:pt>
                <c:pt idx="2588">
                  <c:v>42142</c:v>
                </c:pt>
                <c:pt idx="2589">
                  <c:v>42143</c:v>
                </c:pt>
                <c:pt idx="2590">
                  <c:v>42144</c:v>
                </c:pt>
                <c:pt idx="2591">
                  <c:v>42145</c:v>
                </c:pt>
                <c:pt idx="2592">
                  <c:v>42146</c:v>
                </c:pt>
                <c:pt idx="2593">
                  <c:v>42151</c:v>
                </c:pt>
                <c:pt idx="2594">
                  <c:v>42152</c:v>
                </c:pt>
                <c:pt idx="2595">
                  <c:v>42153</c:v>
                </c:pt>
                <c:pt idx="2596">
                  <c:v>42156</c:v>
                </c:pt>
                <c:pt idx="2597">
                  <c:v>42157</c:v>
                </c:pt>
                <c:pt idx="2598">
                  <c:v>42158</c:v>
                </c:pt>
                <c:pt idx="2599">
                  <c:v>42159</c:v>
                </c:pt>
                <c:pt idx="2600">
                  <c:v>42160</c:v>
                </c:pt>
                <c:pt idx="2601">
                  <c:v>42163</c:v>
                </c:pt>
                <c:pt idx="2602">
                  <c:v>42164</c:v>
                </c:pt>
                <c:pt idx="2603">
                  <c:v>42165</c:v>
                </c:pt>
                <c:pt idx="2604">
                  <c:v>42166</c:v>
                </c:pt>
                <c:pt idx="2605">
                  <c:v>42167</c:v>
                </c:pt>
                <c:pt idx="2606">
                  <c:v>42170</c:v>
                </c:pt>
                <c:pt idx="2607">
                  <c:v>42171</c:v>
                </c:pt>
                <c:pt idx="2608">
                  <c:v>42172</c:v>
                </c:pt>
                <c:pt idx="2609">
                  <c:v>42173</c:v>
                </c:pt>
                <c:pt idx="2610">
                  <c:v>42174</c:v>
                </c:pt>
                <c:pt idx="2611">
                  <c:v>42177</c:v>
                </c:pt>
                <c:pt idx="2612">
                  <c:v>42178</c:v>
                </c:pt>
                <c:pt idx="2613">
                  <c:v>42179</c:v>
                </c:pt>
                <c:pt idx="2614">
                  <c:v>42180</c:v>
                </c:pt>
                <c:pt idx="2615">
                  <c:v>42181</c:v>
                </c:pt>
                <c:pt idx="2616">
                  <c:v>42184</c:v>
                </c:pt>
                <c:pt idx="2617">
                  <c:v>42185</c:v>
                </c:pt>
                <c:pt idx="2618">
                  <c:v>42186</c:v>
                </c:pt>
                <c:pt idx="2619">
                  <c:v>42187</c:v>
                </c:pt>
                <c:pt idx="2620">
                  <c:v>42188</c:v>
                </c:pt>
                <c:pt idx="2621">
                  <c:v>42191</c:v>
                </c:pt>
                <c:pt idx="2622">
                  <c:v>42192</c:v>
                </c:pt>
                <c:pt idx="2623">
                  <c:v>42193</c:v>
                </c:pt>
                <c:pt idx="2624">
                  <c:v>42194</c:v>
                </c:pt>
                <c:pt idx="2625">
                  <c:v>42195</c:v>
                </c:pt>
                <c:pt idx="2626">
                  <c:v>42198</c:v>
                </c:pt>
                <c:pt idx="2627">
                  <c:v>42199</c:v>
                </c:pt>
                <c:pt idx="2628">
                  <c:v>42200</c:v>
                </c:pt>
                <c:pt idx="2629">
                  <c:v>42201</c:v>
                </c:pt>
                <c:pt idx="2630">
                  <c:v>42202</c:v>
                </c:pt>
                <c:pt idx="2631">
                  <c:v>42205</c:v>
                </c:pt>
                <c:pt idx="2632">
                  <c:v>42206</c:v>
                </c:pt>
                <c:pt idx="2633">
                  <c:v>42207</c:v>
                </c:pt>
                <c:pt idx="2634">
                  <c:v>42208</c:v>
                </c:pt>
                <c:pt idx="2635">
                  <c:v>42209</c:v>
                </c:pt>
                <c:pt idx="2636">
                  <c:v>42212</c:v>
                </c:pt>
                <c:pt idx="2637">
                  <c:v>42213</c:v>
                </c:pt>
                <c:pt idx="2638">
                  <c:v>42214</c:v>
                </c:pt>
                <c:pt idx="2639">
                  <c:v>42215</c:v>
                </c:pt>
                <c:pt idx="2640">
                  <c:v>42216</c:v>
                </c:pt>
                <c:pt idx="2641">
                  <c:v>42219</c:v>
                </c:pt>
                <c:pt idx="2642">
                  <c:v>42220</c:v>
                </c:pt>
                <c:pt idx="2643">
                  <c:v>42221</c:v>
                </c:pt>
                <c:pt idx="2644">
                  <c:v>42222</c:v>
                </c:pt>
                <c:pt idx="2645">
                  <c:v>42223</c:v>
                </c:pt>
                <c:pt idx="2646">
                  <c:v>42226</c:v>
                </c:pt>
                <c:pt idx="2647">
                  <c:v>42227</c:v>
                </c:pt>
                <c:pt idx="2648">
                  <c:v>42228</c:v>
                </c:pt>
                <c:pt idx="2649">
                  <c:v>42229</c:v>
                </c:pt>
                <c:pt idx="2650">
                  <c:v>42230</c:v>
                </c:pt>
                <c:pt idx="2651">
                  <c:v>42233</c:v>
                </c:pt>
                <c:pt idx="2652">
                  <c:v>42234</c:v>
                </c:pt>
                <c:pt idx="2653">
                  <c:v>42235</c:v>
                </c:pt>
                <c:pt idx="2654">
                  <c:v>42240</c:v>
                </c:pt>
                <c:pt idx="2655">
                  <c:v>42241</c:v>
                </c:pt>
                <c:pt idx="2656">
                  <c:v>42242</c:v>
                </c:pt>
                <c:pt idx="2657">
                  <c:v>42243</c:v>
                </c:pt>
                <c:pt idx="2658">
                  <c:v>42244</c:v>
                </c:pt>
                <c:pt idx="2659">
                  <c:v>42247</c:v>
                </c:pt>
                <c:pt idx="2660">
                  <c:v>42248</c:v>
                </c:pt>
                <c:pt idx="2661">
                  <c:v>42249</c:v>
                </c:pt>
                <c:pt idx="2662">
                  <c:v>42250</c:v>
                </c:pt>
                <c:pt idx="2663">
                  <c:v>42251</c:v>
                </c:pt>
                <c:pt idx="2664">
                  <c:v>42254</c:v>
                </c:pt>
                <c:pt idx="2665">
                  <c:v>42255</c:v>
                </c:pt>
                <c:pt idx="2666">
                  <c:v>42256</c:v>
                </c:pt>
                <c:pt idx="2667">
                  <c:v>42257</c:v>
                </c:pt>
                <c:pt idx="2668">
                  <c:v>42258</c:v>
                </c:pt>
                <c:pt idx="2669">
                  <c:v>42261</c:v>
                </c:pt>
                <c:pt idx="2670">
                  <c:v>42262</c:v>
                </c:pt>
                <c:pt idx="2671">
                  <c:v>42263</c:v>
                </c:pt>
                <c:pt idx="2672">
                  <c:v>42264</c:v>
                </c:pt>
                <c:pt idx="2673">
                  <c:v>42265</c:v>
                </c:pt>
                <c:pt idx="2674">
                  <c:v>42268</c:v>
                </c:pt>
                <c:pt idx="2675">
                  <c:v>42269</c:v>
                </c:pt>
                <c:pt idx="2676">
                  <c:v>42270</c:v>
                </c:pt>
                <c:pt idx="2677">
                  <c:v>42271</c:v>
                </c:pt>
                <c:pt idx="2678">
                  <c:v>42272</c:v>
                </c:pt>
                <c:pt idx="2679">
                  <c:v>42275</c:v>
                </c:pt>
                <c:pt idx="2680">
                  <c:v>42276</c:v>
                </c:pt>
                <c:pt idx="2681">
                  <c:v>42277</c:v>
                </c:pt>
                <c:pt idx="2682">
                  <c:v>42278</c:v>
                </c:pt>
                <c:pt idx="2683">
                  <c:v>42279</c:v>
                </c:pt>
                <c:pt idx="2684">
                  <c:v>42282</c:v>
                </c:pt>
                <c:pt idx="2685">
                  <c:v>42283</c:v>
                </c:pt>
                <c:pt idx="2686">
                  <c:v>42284</c:v>
                </c:pt>
                <c:pt idx="2687">
                  <c:v>42285</c:v>
                </c:pt>
                <c:pt idx="2688">
                  <c:v>42286</c:v>
                </c:pt>
                <c:pt idx="2689">
                  <c:v>42289</c:v>
                </c:pt>
                <c:pt idx="2690">
                  <c:v>42290</c:v>
                </c:pt>
                <c:pt idx="2691">
                  <c:v>42291</c:v>
                </c:pt>
                <c:pt idx="2692">
                  <c:v>42292</c:v>
                </c:pt>
                <c:pt idx="2693">
                  <c:v>42293</c:v>
                </c:pt>
                <c:pt idx="2694">
                  <c:v>42296</c:v>
                </c:pt>
                <c:pt idx="2695">
                  <c:v>42297</c:v>
                </c:pt>
                <c:pt idx="2696">
                  <c:v>42298</c:v>
                </c:pt>
                <c:pt idx="2697">
                  <c:v>42299</c:v>
                </c:pt>
                <c:pt idx="2698">
                  <c:v>42303</c:v>
                </c:pt>
                <c:pt idx="2699">
                  <c:v>42304</c:v>
                </c:pt>
                <c:pt idx="2700">
                  <c:v>42305</c:v>
                </c:pt>
                <c:pt idx="2701">
                  <c:v>42306</c:v>
                </c:pt>
                <c:pt idx="2702">
                  <c:v>42307</c:v>
                </c:pt>
                <c:pt idx="2703">
                  <c:v>42310</c:v>
                </c:pt>
                <c:pt idx="2704">
                  <c:v>42311</c:v>
                </c:pt>
                <c:pt idx="2705">
                  <c:v>42312</c:v>
                </c:pt>
                <c:pt idx="2706">
                  <c:v>42313</c:v>
                </c:pt>
                <c:pt idx="2707">
                  <c:v>42314</c:v>
                </c:pt>
                <c:pt idx="2708">
                  <c:v>42317</c:v>
                </c:pt>
                <c:pt idx="2709">
                  <c:v>42318</c:v>
                </c:pt>
                <c:pt idx="2710">
                  <c:v>42319</c:v>
                </c:pt>
                <c:pt idx="2711">
                  <c:v>42320</c:v>
                </c:pt>
                <c:pt idx="2712">
                  <c:v>42321</c:v>
                </c:pt>
                <c:pt idx="2713">
                  <c:v>42324</c:v>
                </c:pt>
                <c:pt idx="2714">
                  <c:v>42325</c:v>
                </c:pt>
                <c:pt idx="2715">
                  <c:v>42326</c:v>
                </c:pt>
                <c:pt idx="2716">
                  <c:v>42327</c:v>
                </c:pt>
                <c:pt idx="2717">
                  <c:v>42328</c:v>
                </c:pt>
                <c:pt idx="2718">
                  <c:v>42331</c:v>
                </c:pt>
                <c:pt idx="2719">
                  <c:v>42332</c:v>
                </c:pt>
                <c:pt idx="2720">
                  <c:v>42333</c:v>
                </c:pt>
                <c:pt idx="2721">
                  <c:v>42334</c:v>
                </c:pt>
                <c:pt idx="2722">
                  <c:v>42335</c:v>
                </c:pt>
                <c:pt idx="2723">
                  <c:v>42338</c:v>
                </c:pt>
                <c:pt idx="2724">
                  <c:v>42339</c:v>
                </c:pt>
                <c:pt idx="2725">
                  <c:v>42340</c:v>
                </c:pt>
                <c:pt idx="2726">
                  <c:v>42341</c:v>
                </c:pt>
                <c:pt idx="2727">
                  <c:v>42342</c:v>
                </c:pt>
                <c:pt idx="2728">
                  <c:v>42345</c:v>
                </c:pt>
                <c:pt idx="2729">
                  <c:v>42346</c:v>
                </c:pt>
                <c:pt idx="2730">
                  <c:v>42347</c:v>
                </c:pt>
                <c:pt idx="2731">
                  <c:v>42348</c:v>
                </c:pt>
                <c:pt idx="2732">
                  <c:v>42349</c:v>
                </c:pt>
                <c:pt idx="2733">
                  <c:v>42352</c:v>
                </c:pt>
                <c:pt idx="2734">
                  <c:v>42353</c:v>
                </c:pt>
                <c:pt idx="2735">
                  <c:v>42354</c:v>
                </c:pt>
                <c:pt idx="2736">
                  <c:v>42355</c:v>
                </c:pt>
                <c:pt idx="2737">
                  <c:v>42356</c:v>
                </c:pt>
                <c:pt idx="2738">
                  <c:v>42359</c:v>
                </c:pt>
                <c:pt idx="2739">
                  <c:v>42360</c:v>
                </c:pt>
                <c:pt idx="2740">
                  <c:v>42361</c:v>
                </c:pt>
                <c:pt idx="2741">
                  <c:v>42366</c:v>
                </c:pt>
                <c:pt idx="2742">
                  <c:v>42367</c:v>
                </c:pt>
                <c:pt idx="2743">
                  <c:v>42368</c:v>
                </c:pt>
                <c:pt idx="2744">
                  <c:v>42369</c:v>
                </c:pt>
                <c:pt idx="2745">
                  <c:v>42373</c:v>
                </c:pt>
                <c:pt idx="2746">
                  <c:v>42374</c:v>
                </c:pt>
                <c:pt idx="2747">
                  <c:v>42375</c:v>
                </c:pt>
                <c:pt idx="2748">
                  <c:v>42376</c:v>
                </c:pt>
                <c:pt idx="2749">
                  <c:v>42377</c:v>
                </c:pt>
                <c:pt idx="2750">
                  <c:v>42380</c:v>
                </c:pt>
                <c:pt idx="2751">
                  <c:v>42381</c:v>
                </c:pt>
                <c:pt idx="2752">
                  <c:v>42382</c:v>
                </c:pt>
                <c:pt idx="2753">
                  <c:v>42383</c:v>
                </c:pt>
                <c:pt idx="2754">
                  <c:v>42384</c:v>
                </c:pt>
                <c:pt idx="2755">
                  <c:v>42387</c:v>
                </c:pt>
                <c:pt idx="2756">
                  <c:v>42388</c:v>
                </c:pt>
                <c:pt idx="2757">
                  <c:v>42389</c:v>
                </c:pt>
                <c:pt idx="2758">
                  <c:v>42390</c:v>
                </c:pt>
                <c:pt idx="2759">
                  <c:v>42391</c:v>
                </c:pt>
                <c:pt idx="2760">
                  <c:v>42394</c:v>
                </c:pt>
                <c:pt idx="2761">
                  <c:v>42395</c:v>
                </c:pt>
                <c:pt idx="2762">
                  <c:v>42396</c:v>
                </c:pt>
                <c:pt idx="2763">
                  <c:v>42397</c:v>
                </c:pt>
                <c:pt idx="2764">
                  <c:v>42398</c:v>
                </c:pt>
                <c:pt idx="2765">
                  <c:v>42401</c:v>
                </c:pt>
                <c:pt idx="2766">
                  <c:v>42402</c:v>
                </c:pt>
                <c:pt idx="2767">
                  <c:v>42403</c:v>
                </c:pt>
                <c:pt idx="2768">
                  <c:v>42404</c:v>
                </c:pt>
                <c:pt idx="2769">
                  <c:v>42405</c:v>
                </c:pt>
                <c:pt idx="2770">
                  <c:v>42408</c:v>
                </c:pt>
                <c:pt idx="2771">
                  <c:v>42409</c:v>
                </c:pt>
                <c:pt idx="2772">
                  <c:v>42410</c:v>
                </c:pt>
                <c:pt idx="2773">
                  <c:v>42411</c:v>
                </c:pt>
                <c:pt idx="2774">
                  <c:v>42412</c:v>
                </c:pt>
                <c:pt idx="2775">
                  <c:v>42415</c:v>
                </c:pt>
                <c:pt idx="2776">
                  <c:v>42416</c:v>
                </c:pt>
                <c:pt idx="2777">
                  <c:v>42417</c:v>
                </c:pt>
                <c:pt idx="2778">
                  <c:v>42418</c:v>
                </c:pt>
                <c:pt idx="2779">
                  <c:v>42419</c:v>
                </c:pt>
                <c:pt idx="2780">
                  <c:v>42422</c:v>
                </c:pt>
                <c:pt idx="2781">
                  <c:v>42423</c:v>
                </c:pt>
                <c:pt idx="2782">
                  <c:v>42424</c:v>
                </c:pt>
                <c:pt idx="2783">
                  <c:v>42425</c:v>
                </c:pt>
                <c:pt idx="2784">
                  <c:v>42426</c:v>
                </c:pt>
                <c:pt idx="2785">
                  <c:v>42429</c:v>
                </c:pt>
                <c:pt idx="2786">
                  <c:v>42430</c:v>
                </c:pt>
                <c:pt idx="2787">
                  <c:v>42431</c:v>
                </c:pt>
                <c:pt idx="2788">
                  <c:v>42432</c:v>
                </c:pt>
                <c:pt idx="2789">
                  <c:v>42433</c:v>
                </c:pt>
                <c:pt idx="2790">
                  <c:v>42436</c:v>
                </c:pt>
                <c:pt idx="2791">
                  <c:v>42437</c:v>
                </c:pt>
                <c:pt idx="2792">
                  <c:v>42438</c:v>
                </c:pt>
                <c:pt idx="2793">
                  <c:v>42439</c:v>
                </c:pt>
                <c:pt idx="2794">
                  <c:v>42440</c:v>
                </c:pt>
                <c:pt idx="2795">
                  <c:v>42445</c:v>
                </c:pt>
                <c:pt idx="2796">
                  <c:v>42446</c:v>
                </c:pt>
                <c:pt idx="2797">
                  <c:v>42447</c:v>
                </c:pt>
                <c:pt idx="2798">
                  <c:v>42450</c:v>
                </c:pt>
                <c:pt idx="2799">
                  <c:v>42451</c:v>
                </c:pt>
                <c:pt idx="2800">
                  <c:v>42452</c:v>
                </c:pt>
                <c:pt idx="2801">
                  <c:v>42453</c:v>
                </c:pt>
                <c:pt idx="2802">
                  <c:v>42454</c:v>
                </c:pt>
                <c:pt idx="2803">
                  <c:v>42458</c:v>
                </c:pt>
                <c:pt idx="2804">
                  <c:v>42459</c:v>
                </c:pt>
                <c:pt idx="2805">
                  <c:v>42460</c:v>
                </c:pt>
                <c:pt idx="2806">
                  <c:v>42461</c:v>
                </c:pt>
                <c:pt idx="2807">
                  <c:v>42464</c:v>
                </c:pt>
                <c:pt idx="2808">
                  <c:v>42465</c:v>
                </c:pt>
                <c:pt idx="2809">
                  <c:v>42466</c:v>
                </c:pt>
                <c:pt idx="2810">
                  <c:v>42467</c:v>
                </c:pt>
                <c:pt idx="2811">
                  <c:v>42468</c:v>
                </c:pt>
                <c:pt idx="2812">
                  <c:v>42471</c:v>
                </c:pt>
                <c:pt idx="2813">
                  <c:v>42472</c:v>
                </c:pt>
                <c:pt idx="2814">
                  <c:v>42473</c:v>
                </c:pt>
                <c:pt idx="2815">
                  <c:v>42474</c:v>
                </c:pt>
                <c:pt idx="2816">
                  <c:v>42475</c:v>
                </c:pt>
                <c:pt idx="2817">
                  <c:v>42478</c:v>
                </c:pt>
                <c:pt idx="2818">
                  <c:v>42479</c:v>
                </c:pt>
                <c:pt idx="2819">
                  <c:v>42480</c:v>
                </c:pt>
                <c:pt idx="2820">
                  <c:v>42481</c:v>
                </c:pt>
                <c:pt idx="2821">
                  <c:v>42482</c:v>
                </c:pt>
                <c:pt idx="2822">
                  <c:v>42485</c:v>
                </c:pt>
                <c:pt idx="2823">
                  <c:v>42486</c:v>
                </c:pt>
                <c:pt idx="2824">
                  <c:v>42487</c:v>
                </c:pt>
                <c:pt idx="2825">
                  <c:v>42488</c:v>
                </c:pt>
                <c:pt idx="2826">
                  <c:v>42489</c:v>
                </c:pt>
                <c:pt idx="2827">
                  <c:v>42492</c:v>
                </c:pt>
                <c:pt idx="2828">
                  <c:v>42493</c:v>
                </c:pt>
                <c:pt idx="2829">
                  <c:v>42494</c:v>
                </c:pt>
                <c:pt idx="2830">
                  <c:v>42495</c:v>
                </c:pt>
                <c:pt idx="2831">
                  <c:v>42496</c:v>
                </c:pt>
                <c:pt idx="2832">
                  <c:v>42499</c:v>
                </c:pt>
                <c:pt idx="2833">
                  <c:v>42500</c:v>
                </c:pt>
                <c:pt idx="2834">
                  <c:v>42501</c:v>
                </c:pt>
                <c:pt idx="2835">
                  <c:v>42502</c:v>
                </c:pt>
                <c:pt idx="2836">
                  <c:v>42503</c:v>
                </c:pt>
                <c:pt idx="2837">
                  <c:v>42507</c:v>
                </c:pt>
                <c:pt idx="2838">
                  <c:v>42508</c:v>
                </c:pt>
                <c:pt idx="2839">
                  <c:v>42509</c:v>
                </c:pt>
                <c:pt idx="2840">
                  <c:v>42510</c:v>
                </c:pt>
                <c:pt idx="2841">
                  <c:v>42513</c:v>
                </c:pt>
                <c:pt idx="2842">
                  <c:v>42514</c:v>
                </c:pt>
                <c:pt idx="2843">
                  <c:v>42515</c:v>
                </c:pt>
                <c:pt idx="2844">
                  <c:v>42516</c:v>
                </c:pt>
                <c:pt idx="2845">
                  <c:v>42517</c:v>
                </c:pt>
                <c:pt idx="2846">
                  <c:v>42520</c:v>
                </c:pt>
                <c:pt idx="2847">
                  <c:v>42521</c:v>
                </c:pt>
                <c:pt idx="2848">
                  <c:v>42522</c:v>
                </c:pt>
                <c:pt idx="2849">
                  <c:v>42523</c:v>
                </c:pt>
                <c:pt idx="2850">
                  <c:v>42524</c:v>
                </c:pt>
                <c:pt idx="2851">
                  <c:v>42527</c:v>
                </c:pt>
                <c:pt idx="2852">
                  <c:v>42528</c:v>
                </c:pt>
                <c:pt idx="2853">
                  <c:v>42529</c:v>
                </c:pt>
                <c:pt idx="2854">
                  <c:v>42530</c:v>
                </c:pt>
                <c:pt idx="2855">
                  <c:v>42531</c:v>
                </c:pt>
                <c:pt idx="2856">
                  <c:v>42534</c:v>
                </c:pt>
                <c:pt idx="2857">
                  <c:v>42535</c:v>
                </c:pt>
                <c:pt idx="2858">
                  <c:v>42536</c:v>
                </c:pt>
                <c:pt idx="2859">
                  <c:v>42537</c:v>
                </c:pt>
                <c:pt idx="2860">
                  <c:v>42538</c:v>
                </c:pt>
                <c:pt idx="2861">
                  <c:v>42541</c:v>
                </c:pt>
                <c:pt idx="2862">
                  <c:v>42542</c:v>
                </c:pt>
                <c:pt idx="2863">
                  <c:v>42543</c:v>
                </c:pt>
                <c:pt idx="2864">
                  <c:v>42544</c:v>
                </c:pt>
                <c:pt idx="2865">
                  <c:v>42545</c:v>
                </c:pt>
                <c:pt idx="2866">
                  <c:v>42548</c:v>
                </c:pt>
                <c:pt idx="2867">
                  <c:v>42549</c:v>
                </c:pt>
                <c:pt idx="2868">
                  <c:v>42550</c:v>
                </c:pt>
                <c:pt idx="2869">
                  <c:v>42551</c:v>
                </c:pt>
                <c:pt idx="2870">
                  <c:v>42552</c:v>
                </c:pt>
                <c:pt idx="2871">
                  <c:v>42555</c:v>
                </c:pt>
                <c:pt idx="2872">
                  <c:v>42556</c:v>
                </c:pt>
                <c:pt idx="2873">
                  <c:v>42557</c:v>
                </c:pt>
                <c:pt idx="2874">
                  <c:v>42558</c:v>
                </c:pt>
                <c:pt idx="2875">
                  <c:v>42559</c:v>
                </c:pt>
                <c:pt idx="2876">
                  <c:v>42562</c:v>
                </c:pt>
                <c:pt idx="2877">
                  <c:v>42563</c:v>
                </c:pt>
                <c:pt idx="2878">
                  <c:v>42564</c:v>
                </c:pt>
                <c:pt idx="2879">
                  <c:v>42565</c:v>
                </c:pt>
                <c:pt idx="2880">
                  <c:v>42566</c:v>
                </c:pt>
                <c:pt idx="2881">
                  <c:v>42569</c:v>
                </c:pt>
                <c:pt idx="2882">
                  <c:v>42570</c:v>
                </c:pt>
                <c:pt idx="2883">
                  <c:v>42571</c:v>
                </c:pt>
                <c:pt idx="2884">
                  <c:v>42572</c:v>
                </c:pt>
                <c:pt idx="2885">
                  <c:v>42573</c:v>
                </c:pt>
                <c:pt idx="2886">
                  <c:v>42576</c:v>
                </c:pt>
                <c:pt idx="2887">
                  <c:v>42577</c:v>
                </c:pt>
                <c:pt idx="2888">
                  <c:v>42578</c:v>
                </c:pt>
                <c:pt idx="2889">
                  <c:v>42579</c:v>
                </c:pt>
                <c:pt idx="2890">
                  <c:v>42580</c:v>
                </c:pt>
                <c:pt idx="2891">
                  <c:v>42583</c:v>
                </c:pt>
                <c:pt idx="2892">
                  <c:v>42584</c:v>
                </c:pt>
                <c:pt idx="2893">
                  <c:v>42585</c:v>
                </c:pt>
                <c:pt idx="2894">
                  <c:v>42586</c:v>
                </c:pt>
                <c:pt idx="2895">
                  <c:v>42587</c:v>
                </c:pt>
                <c:pt idx="2896">
                  <c:v>42590</c:v>
                </c:pt>
                <c:pt idx="2897">
                  <c:v>42591</c:v>
                </c:pt>
                <c:pt idx="2898">
                  <c:v>42592</c:v>
                </c:pt>
                <c:pt idx="2899">
                  <c:v>42593</c:v>
                </c:pt>
                <c:pt idx="2900">
                  <c:v>42594</c:v>
                </c:pt>
                <c:pt idx="2901">
                  <c:v>42597</c:v>
                </c:pt>
                <c:pt idx="2902">
                  <c:v>42598</c:v>
                </c:pt>
                <c:pt idx="2903">
                  <c:v>42599</c:v>
                </c:pt>
                <c:pt idx="2904">
                  <c:v>42600</c:v>
                </c:pt>
                <c:pt idx="2905">
                  <c:v>42601</c:v>
                </c:pt>
                <c:pt idx="2906">
                  <c:v>42604</c:v>
                </c:pt>
                <c:pt idx="2907">
                  <c:v>42605</c:v>
                </c:pt>
                <c:pt idx="2908">
                  <c:v>42606</c:v>
                </c:pt>
                <c:pt idx="2909">
                  <c:v>42607</c:v>
                </c:pt>
                <c:pt idx="2910">
                  <c:v>42608</c:v>
                </c:pt>
                <c:pt idx="2911">
                  <c:v>42611</c:v>
                </c:pt>
                <c:pt idx="2912">
                  <c:v>42612</c:v>
                </c:pt>
                <c:pt idx="2913">
                  <c:v>42613</c:v>
                </c:pt>
                <c:pt idx="2914">
                  <c:v>42614</c:v>
                </c:pt>
                <c:pt idx="2915">
                  <c:v>42615</c:v>
                </c:pt>
                <c:pt idx="2916">
                  <c:v>42618</c:v>
                </c:pt>
                <c:pt idx="2917">
                  <c:v>42619</c:v>
                </c:pt>
                <c:pt idx="2918">
                  <c:v>42620</c:v>
                </c:pt>
                <c:pt idx="2919">
                  <c:v>42621</c:v>
                </c:pt>
                <c:pt idx="2920">
                  <c:v>42622</c:v>
                </c:pt>
                <c:pt idx="2921">
                  <c:v>42625</c:v>
                </c:pt>
                <c:pt idx="2922">
                  <c:v>42626</c:v>
                </c:pt>
                <c:pt idx="2923">
                  <c:v>42627</c:v>
                </c:pt>
                <c:pt idx="2924">
                  <c:v>42628</c:v>
                </c:pt>
                <c:pt idx="2925">
                  <c:v>42629</c:v>
                </c:pt>
                <c:pt idx="2926">
                  <c:v>42632</c:v>
                </c:pt>
                <c:pt idx="2927">
                  <c:v>42633</c:v>
                </c:pt>
                <c:pt idx="2928">
                  <c:v>42634</c:v>
                </c:pt>
                <c:pt idx="2929">
                  <c:v>42635</c:v>
                </c:pt>
                <c:pt idx="2930">
                  <c:v>42636</c:v>
                </c:pt>
                <c:pt idx="2931">
                  <c:v>42639</c:v>
                </c:pt>
                <c:pt idx="2932">
                  <c:v>42640</c:v>
                </c:pt>
                <c:pt idx="2933">
                  <c:v>42641</c:v>
                </c:pt>
                <c:pt idx="2934">
                  <c:v>42642</c:v>
                </c:pt>
                <c:pt idx="2935">
                  <c:v>42643</c:v>
                </c:pt>
                <c:pt idx="2936">
                  <c:v>42646</c:v>
                </c:pt>
                <c:pt idx="2937">
                  <c:v>42647</c:v>
                </c:pt>
                <c:pt idx="2938">
                  <c:v>42648</c:v>
                </c:pt>
                <c:pt idx="2939">
                  <c:v>42649</c:v>
                </c:pt>
                <c:pt idx="2940">
                  <c:v>42650</c:v>
                </c:pt>
                <c:pt idx="2941">
                  <c:v>42653</c:v>
                </c:pt>
                <c:pt idx="2942">
                  <c:v>42654</c:v>
                </c:pt>
                <c:pt idx="2943">
                  <c:v>42655</c:v>
                </c:pt>
                <c:pt idx="2944">
                  <c:v>42656</c:v>
                </c:pt>
                <c:pt idx="2945">
                  <c:v>42657</c:v>
                </c:pt>
                <c:pt idx="2946">
                  <c:v>42660</c:v>
                </c:pt>
                <c:pt idx="2947">
                  <c:v>42661</c:v>
                </c:pt>
                <c:pt idx="2948">
                  <c:v>42662</c:v>
                </c:pt>
                <c:pt idx="2949">
                  <c:v>42663</c:v>
                </c:pt>
                <c:pt idx="2950">
                  <c:v>42664</c:v>
                </c:pt>
                <c:pt idx="2951">
                  <c:v>42667</c:v>
                </c:pt>
                <c:pt idx="2952">
                  <c:v>42668</c:v>
                </c:pt>
                <c:pt idx="2953">
                  <c:v>42669</c:v>
                </c:pt>
                <c:pt idx="2954">
                  <c:v>42670</c:v>
                </c:pt>
                <c:pt idx="2955">
                  <c:v>42671</c:v>
                </c:pt>
                <c:pt idx="2956">
                  <c:v>42676</c:v>
                </c:pt>
                <c:pt idx="2957">
                  <c:v>42677</c:v>
                </c:pt>
                <c:pt idx="2958">
                  <c:v>42678</c:v>
                </c:pt>
                <c:pt idx="2959">
                  <c:v>42681</c:v>
                </c:pt>
                <c:pt idx="2960">
                  <c:v>42682</c:v>
                </c:pt>
                <c:pt idx="2961">
                  <c:v>42683</c:v>
                </c:pt>
                <c:pt idx="2962">
                  <c:v>42684</c:v>
                </c:pt>
                <c:pt idx="2963">
                  <c:v>42685</c:v>
                </c:pt>
                <c:pt idx="2964">
                  <c:v>42688</c:v>
                </c:pt>
                <c:pt idx="2965">
                  <c:v>42689</c:v>
                </c:pt>
                <c:pt idx="2966">
                  <c:v>42690</c:v>
                </c:pt>
                <c:pt idx="2967">
                  <c:v>42691</c:v>
                </c:pt>
                <c:pt idx="2968">
                  <c:v>42692</c:v>
                </c:pt>
                <c:pt idx="2969">
                  <c:v>42695</c:v>
                </c:pt>
                <c:pt idx="2970">
                  <c:v>42696</c:v>
                </c:pt>
                <c:pt idx="2971">
                  <c:v>42697</c:v>
                </c:pt>
                <c:pt idx="2972">
                  <c:v>42698</c:v>
                </c:pt>
                <c:pt idx="2973">
                  <c:v>42699</c:v>
                </c:pt>
                <c:pt idx="2974">
                  <c:v>42702</c:v>
                </c:pt>
                <c:pt idx="2975">
                  <c:v>42703</c:v>
                </c:pt>
                <c:pt idx="2976">
                  <c:v>42704</c:v>
                </c:pt>
                <c:pt idx="2977">
                  <c:v>42705</c:v>
                </c:pt>
                <c:pt idx="2978">
                  <c:v>42706</c:v>
                </c:pt>
                <c:pt idx="2979">
                  <c:v>42709</c:v>
                </c:pt>
                <c:pt idx="2980">
                  <c:v>42710</c:v>
                </c:pt>
                <c:pt idx="2981">
                  <c:v>42711</c:v>
                </c:pt>
                <c:pt idx="2982">
                  <c:v>42712</c:v>
                </c:pt>
                <c:pt idx="2983">
                  <c:v>42713</c:v>
                </c:pt>
                <c:pt idx="2984">
                  <c:v>42716</c:v>
                </c:pt>
                <c:pt idx="2985">
                  <c:v>42717</c:v>
                </c:pt>
                <c:pt idx="2986">
                  <c:v>42718</c:v>
                </c:pt>
                <c:pt idx="2987">
                  <c:v>42719</c:v>
                </c:pt>
                <c:pt idx="2988">
                  <c:v>42720</c:v>
                </c:pt>
                <c:pt idx="2989">
                  <c:v>42723</c:v>
                </c:pt>
                <c:pt idx="2990">
                  <c:v>42724</c:v>
                </c:pt>
                <c:pt idx="2991">
                  <c:v>42725</c:v>
                </c:pt>
                <c:pt idx="2992">
                  <c:v>42726</c:v>
                </c:pt>
                <c:pt idx="2993">
                  <c:v>42727</c:v>
                </c:pt>
                <c:pt idx="2994">
                  <c:v>42731</c:v>
                </c:pt>
                <c:pt idx="2995">
                  <c:v>42732</c:v>
                </c:pt>
                <c:pt idx="2996">
                  <c:v>42733</c:v>
                </c:pt>
                <c:pt idx="2997">
                  <c:v>42734</c:v>
                </c:pt>
                <c:pt idx="2998">
                  <c:v>42737</c:v>
                </c:pt>
                <c:pt idx="2999">
                  <c:v>42738</c:v>
                </c:pt>
                <c:pt idx="3000">
                  <c:v>42739</c:v>
                </c:pt>
                <c:pt idx="3001">
                  <c:v>42740</c:v>
                </c:pt>
                <c:pt idx="3002">
                  <c:v>42741</c:v>
                </c:pt>
                <c:pt idx="3003">
                  <c:v>42744</c:v>
                </c:pt>
                <c:pt idx="3004">
                  <c:v>42745</c:v>
                </c:pt>
                <c:pt idx="3005">
                  <c:v>42746</c:v>
                </c:pt>
                <c:pt idx="3006">
                  <c:v>42747</c:v>
                </c:pt>
                <c:pt idx="3007">
                  <c:v>42748</c:v>
                </c:pt>
                <c:pt idx="3008">
                  <c:v>42751</c:v>
                </c:pt>
                <c:pt idx="3009">
                  <c:v>42752</c:v>
                </c:pt>
                <c:pt idx="3010">
                  <c:v>42753</c:v>
                </c:pt>
                <c:pt idx="3011">
                  <c:v>42754</c:v>
                </c:pt>
                <c:pt idx="3012">
                  <c:v>42755</c:v>
                </c:pt>
                <c:pt idx="3013">
                  <c:v>42758</c:v>
                </c:pt>
                <c:pt idx="3014">
                  <c:v>42759</c:v>
                </c:pt>
                <c:pt idx="3015">
                  <c:v>42760</c:v>
                </c:pt>
                <c:pt idx="3016">
                  <c:v>42761</c:v>
                </c:pt>
                <c:pt idx="3017">
                  <c:v>42762</c:v>
                </c:pt>
                <c:pt idx="3018">
                  <c:v>42765</c:v>
                </c:pt>
                <c:pt idx="3019">
                  <c:v>42766</c:v>
                </c:pt>
                <c:pt idx="3020">
                  <c:v>42767</c:v>
                </c:pt>
                <c:pt idx="3021">
                  <c:v>42768</c:v>
                </c:pt>
                <c:pt idx="3022">
                  <c:v>42769</c:v>
                </c:pt>
                <c:pt idx="3023">
                  <c:v>42772</c:v>
                </c:pt>
                <c:pt idx="3024">
                  <c:v>42773</c:v>
                </c:pt>
                <c:pt idx="3025">
                  <c:v>42774</c:v>
                </c:pt>
                <c:pt idx="3026">
                  <c:v>42775</c:v>
                </c:pt>
                <c:pt idx="3027">
                  <c:v>42776</c:v>
                </c:pt>
                <c:pt idx="3028">
                  <c:v>42779</c:v>
                </c:pt>
                <c:pt idx="3029">
                  <c:v>42780</c:v>
                </c:pt>
                <c:pt idx="3030">
                  <c:v>42781</c:v>
                </c:pt>
                <c:pt idx="3031">
                  <c:v>42782</c:v>
                </c:pt>
                <c:pt idx="3032">
                  <c:v>42783</c:v>
                </c:pt>
                <c:pt idx="3033">
                  <c:v>42786</c:v>
                </c:pt>
                <c:pt idx="3034">
                  <c:v>42787</c:v>
                </c:pt>
                <c:pt idx="3035">
                  <c:v>42788</c:v>
                </c:pt>
                <c:pt idx="3036">
                  <c:v>42789</c:v>
                </c:pt>
                <c:pt idx="3037">
                  <c:v>42790</c:v>
                </c:pt>
                <c:pt idx="3038">
                  <c:v>42793</c:v>
                </c:pt>
                <c:pt idx="3039">
                  <c:v>42794</c:v>
                </c:pt>
                <c:pt idx="3040">
                  <c:v>42795</c:v>
                </c:pt>
                <c:pt idx="3041">
                  <c:v>42796</c:v>
                </c:pt>
                <c:pt idx="3042">
                  <c:v>42797</c:v>
                </c:pt>
                <c:pt idx="3043">
                  <c:v>42800</c:v>
                </c:pt>
                <c:pt idx="3044">
                  <c:v>42801</c:v>
                </c:pt>
                <c:pt idx="3045">
                  <c:v>42802</c:v>
                </c:pt>
                <c:pt idx="3046">
                  <c:v>42803</c:v>
                </c:pt>
                <c:pt idx="3047">
                  <c:v>42804</c:v>
                </c:pt>
                <c:pt idx="3048">
                  <c:v>42807</c:v>
                </c:pt>
                <c:pt idx="3049">
                  <c:v>42808</c:v>
                </c:pt>
                <c:pt idx="3050">
                  <c:v>42810</c:v>
                </c:pt>
                <c:pt idx="3051">
                  <c:v>42811</c:v>
                </c:pt>
                <c:pt idx="3052">
                  <c:v>42814</c:v>
                </c:pt>
                <c:pt idx="3053">
                  <c:v>42815</c:v>
                </c:pt>
                <c:pt idx="3054">
                  <c:v>42816</c:v>
                </c:pt>
                <c:pt idx="3055">
                  <c:v>42817</c:v>
                </c:pt>
                <c:pt idx="3056">
                  <c:v>42818</c:v>
                </c:pt>
                <c:pt idx="3057">
                  <c:v>42821</c:v>
                </c:pt>
                <c:pt idx="3058">
                  <c:v>42822</c:v>
                </c:pt>
                <c:pt idx="3059">
                  <c:v>42823</c:v>
                </c:pt>
                <c:pt idx="3060">
                  <c:v>42824</c:v>
                </c:pt>
                <c:pt idx="3061">
                  <c:v>42825</c:v>
                </c:pt>
                <c:pt idx="3062">
                  <c:v>42828</c:v>
                </c:pt>
                <c:pt idx="3063">
                  <c:v>42829</c:v>
                </c:pt>
                <c:pt idx="3064">
                  <c:v>42830</c:v>
                </c:pt>
                <c:pt idx="3065">
                  <c:v>42831</c:v>
                </c:pt>
                <c:pt idx="3066">
                  <c:v>42832</c:v>
                </c:pt>
                <c:pt idx="3067">
                  <c:v>42835</c:v>
                </c:pt>
                <c:pt idx="3068">
                  <c:v>42836</c:v>
                </c:pt>
                <c:pt idx="3069">
                  <c:v>42837</c:v>
                </c:pt>
                <c:pt idx="3070">
                  <c:v>42838</c:v>
                </c:pt>
                <c:pt idx="3071">
                  <c:v>42843</c:v>
                </c:pt>
                <c:pt idx="3072">
                  <c:v>42844</c:v>
                </c:pt>
                <c:pt idx="3073">
                  <c:v>42845</c:v>
                </c:pt>
                <c:pt idx="3074">
                  <c:v>42846</c:v>
                </c:pt>
                <c:pt idx="3075">
                  <c:v>42849</c:v>
                </c:pt>
                <c:pt idx="3076">
                  <c:v>42850</c:v>
                </c:pt>
                <c:pt idx="3077">
                  <c:v>42851</c:v>
                </c:pt>
                <c:pt idx="3078">
                  <c:v>42852</c:v>
                </c:pt>
                <c:pt idx="3079">
                  <c:v>42853</c:v>
                </c:pt>
                <c:pt idx="3080">
                  <c:v>42857</c:v>
                </c:pt>
                <c:pt idx="3081">
                  <c:v>42858</c:v>
                </c:pt>
                <c:pt idx="3082">
                  <c:v>42859</c:v>
                </c:pt>
                <c:pt idx="3083">
                  <c:v>42860</c:v>
                </c:pt>
                <c:pt idx="3084">
                  <c:v>42863</c:v>
                </c:pt>
                <c:pt idx="3085">
                  <c:v>42864</c:v>
                </c:pt>
                <c:pt idx="3086">
                  <c:v>42865</c:v>
                </c:pt>
                <c:pt idx="3087">
                  <c:v>42866</c:v>
                </c:pt>
                <c:pt idx="3088">
                  <c:v>42867</c:v>
                </c:pt>
                <c:pt idx="3089">
                  <c:v>42870</c:v>
                </c:pt>
                <c:pt idx="3090">
                  <c:v>42871</c:v>
                </c:pt>
                <c:pt idx="3091">
                  <c:v>42872</c:v>
                </c:pt>
                <c:pt idx="3092">
                  <c:v>42873</c:v>
                </c:pt>
                <c:pt idx="3093">
                  <c:v>42874</c:v>
                </c:pt>
                <c:pt idx="3094">
                  <c:v>42877</c:v>
                </c:pt>
                <c:pt idx="3095">
                  <c:v>42878</c:v>
                </c:pt>
                <c:pt idx="3096">
                  <c:v>42879</c:v>
                </c:pt>
                <c:pt idx="3097">
                  <c:v>42880</c:v>
                </c:pt>
                <c:pt idx="3098">
                  <c:v>42881</c:v>
                </c:pt>
                <c:pt idx="3099">
                  <c:v>42884</c:v>
                </c:pt>
                <c:pt idx="3100">
                  <c:v>42885</c:v>
                </c:pt>
                <c:pt idx="3101">
                  <c:v>42886</c:v>
                </c:pt>
                <c:pt idx="3102">
                  <c:v>42887</c:v>
                </c:pt>
                <c:pt idx="3103">
                  <c:v>42888</c:v>
                </c:pt>
                <c:pt idx="3104">
                  <c:v>42892</c:v>
                </c:pt>
                <c:pt idx="3105">
                  <c:v>42893</c:v>
                </c:pt>
                <c:pt idx="3106">
                  <c:v>42894</c:v>
                </c:pt>
                <c:pt idx="3107">
                  <c:v>42895</c:v>
                </c:pt>
                <c:pt idx="3108">
                  <c:v>42898</c:v>
                </c:pt>
                <c:pt idx="3109">
                  <c:v>42899</c:v>
                </c:pt>
                <c:pt idx="3110">
                  <c:v>42900</c:v>
                </c:pt>
                <c:pt idx="3111">
                  <c:v>42901</c:v>
                </c:pt>
                <c:pt idx="3112">
                  <c:v>42902</c:v>
                </c:pt>
                <c:pt idx="3113">
                  <c:v>42905</c:v>
                </c:pt>
                <c:pt idx="3114">
                  <c:v>42906</c:v>
                </c:pt>
                <c:pt idx="3115">
                  <c:v>42907</c:v>
                </c:pt>
                <c:pt idx="3116">
                  <c:v>42908</c:v>
                </c:pt>
                <c:pt idx="3117">
                  <c:v>42909</c:v>
                </c:pt>
                <c:pt idx="3118">
                  <c:v>42912</c:v>
                </c:pt>
                <c:pt idx="3119">
                  <c:v>42913</c:v>
                </c:pt>
                <c:pt idx="3120">
                  <c:v>42914</c:v>
                </c:pt>
                <c:pt idx="3121">
                  <c:v>42915</c:v>
                </c:pt>
                <c:pt idx="3122">
                  <c:v>42916</c:v>
                </c:pt>
                <c:pt idx="3123">
                  <c:v>42919</c:v>
                </c:pt>
                <c:pt idx="3124">
                  <c:v>42920</c:v>
                </c:pt>
                <c:pt idx="3125">
                  <c:v>42921</c:v>
                </c:pt>
                <c:pt idx="3126">
                  <c:v>42922</c:v>
                </c:pt>
                <c:pt idx="3127">
                  <c:v>42923</c:v>
                </c:pt>
                <c:pt idx="3128">
                  <c:v>42926</c:v>
                </c:pt>
                <c:pt idx="3129">
                  <c:v>42927</c:v>
                </c:pt>
                <c:pt idx="3130">
                  <c:v>42928</c:v>
                </c:pt>
                <c:pt idx="3131">
                  <c:v>42929</c:v>
                </c:pt>
                <c:pt idx="3132">
                  <c:v>42930</c:v>
                </c:pt>
                <c:pt idx="3133">
                  <c:v>42933</c:v>
                </c:pt>
                <c:pt idx="3134">
                  <c:v>42934</c:v>
                </c:pt>
                <c:pt idx="3135">
                  <c:v>42935</c:v>
                </c:pt>
                <c:pt idx="3136">
                  <c:v>42936</c:v>
                </c:pt>
                <c:pt idx="3137">
                  <c:v>42937</c:v>
                </c:pt>
                <c:pt idx="3138">
                  <c:v>42940</c:v>
                </c:pt>
                <c:pt idx="3139">
                  <c:v>42941</c:v>
                </c:pt>
                <c:pt idx="3140">
                  <c:v>42942</c:v>
                </c:pt>
                <c:pt idx="3141">
                  <c:v>42943</c:v>
                </c:pt>
                <c:pt idx="3142">
                  <c:v>42944</c:v>
                </c:pt>
                <c:pt idx="3143">
                  <c:v>42947</c:v>
                </c:pt>
                <c:pt idx="3144">
                  <c:v>42948</c:v>
                </c:pt>
                <c:pt idx="3145">
                  <c:v>42949</c:v>
                </c:pt>
                <c:pt idx="3146">
                  <c:v>42950</c:v>
                </c:pt>
                <c:pt idx="3147">
                  <c:v>42951</c:v>
                </c:pt>
                <c:pt idx="3148">
                  <c:v>42954</c:v>
                </c:pt>
                <c:pt idx="3149">
                  <c:v>42955</c:v>
                </c:pt>
                <c:pt idx="3150">
                  <c:v>42956</c:v>
                </c:pt>
                <c:pt idx="3151">
                  <c:v>42957</c:v>
                </c:pt>
                <c:pt idx="3152">
                  <c:v>42958</c:v>
                </c:pt>
                <c:pt idx="3153">
                  <c:v>42961</c:v>
                </c:pt>
                <c:pt idx="3154">
                  <c:v>42962</c:v>
                </c:pt>
                <c:pt idx="3155">
                  <c:v>42963</c:v>
                </c:pt>
                <c:pt idx="3156">
                  <c:v>42964</c:v>
                </c:pt>
                <c:pt idx="3157">
                  <c:v>42965</c:v>
                </c:pt>
                <c:pt idx="3158">
                  <c:v>42968</c:v>
                </c:pt>
                <c:pt idx="3159">
                  <c:v>42969</c:v>
                </c:pt>
                <c:pt idx="3160">
                  <c:v>42970</c:v>
                </c:pt>
                <c:pt idx="3161">
                  <c:v>42971</c:v>
                </c:pt>
                <c:pt idx="3162">
                  <c:v>42972</c:v>
                </c:pt>
                <c:pt idx="3163">
                  <c:v>42975</c:v>
                </c:pt>
                <c:pt idx="3164">
                  <c:v>42976</c:v>
                </c:pt>
                <c:pt idx="3165">
                  <c:v>42977</c:v>
                </c:pt>
                <c:pt idx="3166">
                  <c:v>42978</c:v>
                </c:pt>
                <c:pt idx="3167">
                  <c:v>42979</c:v>
                </c:pt>
                <c:pt idx="3168">
                  <c:v>42982</c:v>
                </c:pt>
                <c:pt idx="3169">
                  <c:v>42983</c:v>
                </c:pt>
                <c:pt idx="3170">
                  <c:v>42984</c:v>
                </c:pt>
                <c:pt idx="3171">
                  <c:v>42985</c:v>
                </c:pt>
                <c:pt idx="3172">
                  <c:v>42986</c:v>
                </c:pt>
                <c:pt idx="3173">
                  <c:v>42989</c:v>
                </c:pt>
                <c:pt idx="3174">
                  <c:v>42990</c:v>
                </c:pt>
                <c:pt idx="3175">
                  <c:v>42991</c:v>
                </c:pt>
                <c:pt idx="3176">
                  <c:v>42992</c:v>
                </c:pt>
                <c:pt idx="3177">
                  <c:v>42993</c:v>
                </c:pt>
                <c:pt idx="3178">
                  <c:v>42996</c:v>
                </c:pt>
                <c:pt idx="3179">
                  <c:v>42997</c:v>
                </c:pt>
                <c:pt idx="3180">
                  <c:v>42998</c:v>
                </c:pt>
                <c:pt idx="3181">
                  <c:v>42999</c:v>
                </c:pt>
                <c:pt idx="3182">
                  <c:v>43000</c:v>
                </c:pt>
                <c:pt idx="3183">
                  <c:v>43003</c:v>
                </c:pt>
                <c:pt idx="3184">
                  <c:v>43004</c:v>
                </c:pt>
                <c:pt idx="3185">
                  <c:v>43005</c:v>
                </c:pt>
                <c:pt idx="3186">
                  <c:v>43006</c:v>
                </c:pt>
                <c:pt idx="3187">
                  <c:v>43007</c:v>
                </c:pt>
                <c:pt idx="3188">
                  <c:v>43010</c:v>
                </c:pt>
                <c:pt idx="3189">
                  <c:v>43011</c:v>
                </c:pt>
                <c:pt idx="3190">
                  <c:v>43012</c:v>
                </c:pt>
                <c:pt idx="3191">
                  <c:v>43013</c:v>
                </c:pt>
                <c:pt idx="3192">
                  <c:v>43014</c:v>
                </c:pt>
                <c:pt idx="3193">
                  <c:v>43017</c:v>
                </c:pt>
                <c:pt idx="3194">
                  <c:v>43018</c:v>
                </c:pt>
                <c:pt idx="3195">
                  <c:v>43019</c:v>
                </c:pt>
                <c:pt idx="3196">
                  <c:v>43020</c:v>
                </c:pt>
                <c:pt idx="3197">
                  <c:v>43021</c:v>
                </c:pt>
                <c:pt idx="3198">
                  <c:v>43024</c:v>
                </c:pt>
                <c:pt idx="3199">
                  <c:v>43025</c:v>
                </c:pt>
                <c:pt idx="3200">
                  <c:v>43026</c:v>
                </c:pt>
                <c:pt idx="3201">
                  <c:v>43027</c:v>
                </c:pt>
                <c:pt idx="3202">
                  <c:v>43028</c:v>
                </c:pt>
                <c:pt idx="3203">
                  <c:v>43032</c:v>
                </c:pt>
                <c:pt idx="3204">
                  <c:v>43033</c:v>
                </c:pt>
                <c:pt idx="3205">
                  <c:v>43034</c:v>
                </c:pt>
                <c:pt idx="3206">
                  <c:v>43035</c:v>
                </c:pt>
                <c:pt idx="3207">
                  <c:v>43038</c:v>
                </c:pt>
                <c:pt idx="3208">
                  <c:v>43039</c:v>
                </c:pt>
                <c:pt idx="3209">
                  <c:v>43041</c:v>
                </c:pt>
                <c:pt idx="3210">
                  <c:v>43042</c:v>
                </c:pt>
                <c:pt idx="3211">
                  <c:v>43045</c:v>
                </c:pt>
                <c:pt idx="3212">
                  <c:v>43046</c:v>
                </c:pt>
                <c:pt idx="3213">
                  <c:v>43047</c:v>
                </c:pt>
                <c:pt idx="3214">
                  <c:v>43048</c:v>
                </c:pt>
                <c:pt idx="3215">
                  <c:v>43049</c:v>
                </c:pt>
                <c:pt idx="3216">
                  <c:v>43052</c:v>
                </c:pt>
                <c:pt idx="3217">
                  <c:v>43053</c:v>
                </c:pt>
                <c:pt idx="3218">
                  <c:v>43054</c:v>
                </c:pt>
                <c:pt idx="3219">
                  <c:v>43055</c:v>
                </c:pt>
                <c:pt idx="3220">
                  <c:v>43056</c:v>
                </c:pt>
                <c:pt idx="3221">
                  <c:v>43059</c:v>
                </c:pt>
                <c:pt idx="3222">
                  <c:v>43060</c:v>
                </c:pt>
                <c:pt idx="3223">
                  <c:v>43061</c:v>
                </c:pt>
                <c:pt idx="3224">
                  <c:v>43062</c:v>
                </c:pt>
                <c:pt idx="3225">
                  <c:v>43063</c:v>
                </c:pt>
                <c:pt idx="3226">
                  <c:v>43066</c:v>
                </c:pt>
                <c:pt idx="3227">
                  <c:v>43067</c:v>
                </c:pt>
                <c:pt idx="3228">
                  <c:v>43068</c:v>
                </c:pt>
                <c:pt idx="3229">
                  <c:v>43069</c:v>
                </c:pt>
                <c:pt idx="3230">
                  <c:v>43070</c:v>
                </c:pt>
                <c:pt idx="3231">
                  <c:v>43073</c:v>
                </c:pt>
                <c:pt idx="3232">
                  <c:v>43074</c:v>
                </c:pt>
                <c:pt idx="3233">
                  <c:v>43075</c:v>
                </c:pt>
                <c:pt idx="3234">
                  <c:v>43076</c:v>
                </c:pt>
                <c:pt idx="3235">
                  <c:v>43077</c:v>
                </c:pt>
                <c:pt idx="3236">
                  <c:v>43080</c:v>
                </c:pt>
                <c:pt idx="3237">
                  <c:v>43081</c:v>
                </c:pt>
                <c:pt idx="3238">
                  <c:v>43082</c:v>
                </c:pt>
                <c:pt idx="3239">
                  <c:v>43083</c:v>
                </c:pt>
                <c:pt idx="3240">
                  <c:v>43084</c:v>
                </c:pt>
                <c:pt idx="3241">
                  <c:v>43087</c:v>
                </c:pt>
                <c:pt idx="3242">
                  <c:v>43088</c:v>
                </c:pt>
                <c:pt idx="3243">
                  <c:v>43089</c:v>
                </c:pt>
                <c:pt idx="3244">
                  <c:v>43090</c:v>
                </c:pt>
                <c:pt idx="3245">
                  <c:v>43091</c:v>
                </c:pt>
                <c:pt idx="3246">
                  <c:v>43096</c:v>
                </c:pt>
                <c:pt idx="3247">
                  <c:v>43097</c:v>
                </c:pt>
                <c:pt idx="3248">
                  <c:v>43098</c:v>
                </c:pt>
                <c:pt idx="3249">
                  <c:v>43102</c:v>
                </c:pt>
                <c:pt idx="3250">
                  <c:v>43103</c:v>
                </c:pt>
                <c:pt idx="3251">
                  <c:v>43104</c:v>
                </c:pt>
                <c:pt idx="3252">
                  <c:v>43105</c:v>
                </c:pt>
                <c:pt idx="3253">
                  <c:v>43108</c:v>
                </c:pt>
                <c:pt idx="3254">
                  <c:v>43109</c:v>
                </c:pt>
                <c:pt idx="3255">
                  <c:v>43110</c:v>
                </c:pt>
                <c:pt idx="3256">
                  <c:v>43111</c:v>
                </c:pt>
                <c:pt idx="3257">
                  <c:v>43112</c:v>
                </c:pt>
                <c:pt idx="3258">
                  <c:v>43115</c:v>
                </c:pt>
                <c:pt idx="3259">
                  <c:v>43116</c:v>
                </c:pt>
                <c:pt idx="3260">
                  <c:v>43117</c:v>
                </c:pt>
                <c:pt idx="3261">
                  <c:v>43118</c:v>
                </c:pt>
                <c:pt idx="3262">
                  <c:v>43119</c:v>
                </c:pt>
                <c:pt idx="3263">
                  <c:v>43122</c:v>
                </c:pt>
                <c:pt idx="3264">
                  <c:v>43123</c:v>
                </c:pt>
                <c:pt idx="3265">
                  <c:v>43124</c:v>
                </c:pt>
                <c:pt idx="3266">
                  <c:v>43125</c:v>
                </c:pt>
                <c:pt idx="3267">
                  <c:v>43126</c:v>
                </c:pt>
                <c:pt idx="3268">
                  <c:v>43129</c:v>
                </c:pt>
                <c:pt idx="3269">
                  <c:v>43130</c:v>
                </c:pt>
                <c:pt idx="3270">
                  <c:v>43131</c:v>
                </c:pt>
                <c:pt idx="3271">
                  <c:v>43132</c:v>
                </c:pt>
                <c:pt idx="3272">
                  <c:v>43133</c:v>
                </c:pt>
                <c:pt idx="3273">
                  <c:v>43136</c:v>
                </c:pt>
                <c:pt idx="3274">
                  <c:v>43137</c:v>
                </c:pt>
                <c:pt idx="3275">
                  <c:v>43138</c:v>
                </c:pt>
                <c:pt idx="3276">
                  <c:v>43139</c:v>
                </c:pt>
                <c:pt idx="3277">
                  <c:v>43140</c:v>
                </c:pt>
                <c:pt idx="3278">
                  <c:v>43143</c:v>
                </c:pt>
                <c:pt idx="3279">
                  <c:v>43144</c:v>
                </c:pt>
                <c:pt idx="3280">
                  <c:v>43145</c:v>
                </c:pt>
                <c:pt idx="3281">
                  <c:v>43146</c:v>
                </c:pt>
                <c:pt idx="3282">
                  <c:v>43147</c:v>
                </c:pt>
                <c:pt idx="3283">
                  <c:v>43150</c:v>
                </c:pt>
                <c:pt idx="3284">
                  <c:v>43151</c:v>
                </c:pt>
                <c:pt idx="3285">
                  <c:v>43152</c:v>
                </c:pt>
                <c:pt idx="3286">
                  <c:v>43153</c:v>
                </c:pt>
                <c:pt idx="3287">
                  <c:v>43154</c:v>
                </c:pt>
                <c:pt idx="3288">
                  <c:v>43157</c:v>
                </c:pt>
                <c:pt idx="3289">
                  <c:v>43158</c:v>
                </c:pt>
                <c:pt idx="3290">
                  <c:v>43159</c:v>
                </c:pt>
                <c:pt idx="3291">
                  <c:v>43160</c:v>
                </c:pt>
                <c:pt idx="3292">
                  <c:v>43161</c:v>
                </c:pt>
                <c:pt idx="3293">
                  <c:v>43164</c:v>
                </c:pt>
                <c:pt idx="3294">
                  <c:v>43165</c:v>
                </c:pt>
                <c:pt idx="3295">
                  <c:v>43166</c:v>
                </c:pt>
                <c:pt idx="3296">
                  <c:v>43167</c:v>
                </c:pt>
                <c:pt idx="3297">
                  <c:v>43168</c:v>
                </c:pt>
                <c:pt idx="3298">
                  <c:v>43171</c:v>
                </c:pt>
                <c:pt idx="3299">
                  <c:v>43172</c:v>
                </c:pt>
                <c:pt idx="3300">
                  <c:v>43173</c:v>
                </c:pt>
                <c:pt idx="3301">
                  <c:v>43178</c:v>
                </c:pt>
                <c:pt idx="3302">
                  <c:v>43179</c:v>
                </c:pt>
                <c:pt idx="3303">
                  <c:v>43180</c:v>
                </c:pt>
                <c:pt idx="3304">
                  <c:v>43181</c:v>
                </c:pt>
                <c:pt idx="3305">
                  <c:v>43182</c:v>
                </c:pt>
                <c:pt idx="3306">
                  <c:v>43185</c:v>
                </c:pt>
                <c:pt idx="3307">
                  <c:v>43186</c:v>
                </c:pt>
                <c:pt idx="3308">
                  <c:v>43187</c:v>
                </c:pt>
                <c:pt idx="3309">
                  <c:v>43188</c:v>
                </c:pt>
                <c:pt idx="3310">
                  <c:v>43193</c:v>
                </c:pt>
                <c:pt idx="3311">
                  <c:v>43194</c:v>
                </c:pt>
                <c:pt idx="3312">
                  <c:v>43195</c:v>
                </c:pt>
                <c:pt idx="3313">
                  <c:v>43196</c:v>
                </c:pt>
                <c:pt idx="3314">
                  <c:v>43199</c:v>
                </c:pt>
                <c:pt idx="3315">
                  <c:v>43200</c:v>
                </c:pt>
                <c:pt idx="3316">
                  <c:v>43201</c:v>
                </c:pt>
                <c:pt idx="3317">
                  <c:v>43202</c:v>
                </c:pt>
                <c:pt idx="3318">
                  <c:v>43203</c:v>
                </c:pt>
                <c:pt idx="3319">
                  <c:v>43206</c:v>
                </c:pt>
                <c:pt idx="3320">
                  <c:v>43207</c:v>
                </c:pt>
                <c:pt idx="3321">
                  <c:v>43208</c:v>
                </c:pt>
                <c:pt idx="3322">
                  <c:v>43209</c:v>
                </c:pt>
                <c:pt idx="3323">
                  <c:v>43210</c:v>
                </c:pt>
                <c:pt idx="3324">
                  <c:v>43213</c:v>
                </c:pt>
                <c:pt idx="3325">
                  <c:v>43214</c:v>
                </c:pt>
                <c:pt idx="3326">
                  <c:v>43215</c:v>
                </c:pt>
                <c:pt idx="3327">
                  <c:v>43216</c:v>
                </c:pt>
                <c:pt idx="3328">
                  <c:v>43217</c:v>
                </c:pt>
                <c:pt idx="3329">
                  <c:v>43222</c:v>
                </c:pt>
                <c:pt idx="3330">
                  <c:v>43223</c:v>
                </c:pt>
                <c:pt idx="3331">
                  <c:v>43224</c:v>
                </c:pt>
                <c:pt idx="3332">
                  <c:v>43227</c:v>
                </c:pt>
                <c:pt idx="3333">
                  <c:v>43228</c:v>
                </c:pt>
                <c:pt idx="3334">
                  <c:v>43229</c:v>
                </c:pt>
                <c:pt idx="3335">
                  <c:v>43230</c:v>
                </c:pt>
                <c:pt idx="3336">
                  <c:v>43231</c:v>
                </c:pt>
                <c:pt idx="3337">
                  <c:v>43234</c:v>
                </c:pt>
                <c:pt idx="3338">
                  <c:v>43235</c:v>
                </c:pt>
                <c:pt idx="3339">
                  <c:v>43236</c:v>
                </c:pt>
                <c:pt idx="3340">
                  <c:v>43237</c:v>
                </c:pt>
                <c:pt idx="3341">
                  <c:v>43238</c:v>
                </c:pt>
                <c:pt idx="3342">
                  <c:v>43242</c:v>
                </c:pt>
                <c:pt idx="3343">
                  <c:v>43243</c:v>
                </c:pt>
                <c:pt idx="3344">
                  <c:v>43244</c:v>
                </c:pt>
                <c:pt idx="3345">
                  <c:v>43245</c:v>
                </c:pt>
                <c:pt idx="3346">
                  <c:v>43248</c:v>
                </c:pt>
                <c:pt idx="3347">
                  <c:v>43249</c:v>
                </c:pt>
                <c:pt idx="3348">
                  <c:v>43250</c:v>
                </c:pt>
                <c:pt idx="3349">
                  <c:v>43251</c:v>
                </c:pt>
                <c:pt idx="3350">
                  <c:v>43252</c:v>
                </c:pt>
                <c:pt idx="3351">
                  <c:v>43255</c:v>
                </c:pt>
                <c:pt idx="3352">
                  <c:v>43256</c:v>
                </c:pt>
                <c:pt idx="3353">
                  <c:v>43257</c:v>
                </c:pt>
                <c:pt idx="3354">
                  <c:v>43258</c:v>
                </c:pt>
                <c:pt idx="3355">
                  <c:v>43259</c:v>
                </c:pt>
                <c:pt idx="3356">
                  <c:v>43262</c:v>
                </c:pt>
                <c:pt idx="3357">
                  <c:v>43263</c:v>
                </c:pt>
                <c:pt idx="3358">
                  <c:v>43264</c:v>
                </c:pt>
                <c:pt idx="3359">
                  <c:v>43265</c:v>
                </c:pt>
                <c:pt idx="3360">
                  <c:v>43266</c:v>
                </c:pt>
                <c:pt idx="3361">
                  <c:v>43269</c:v>
                </c:pt>
                <c:pt idx="3362">
                  <c:v>43270</c:v>
                </c:pt>
                <c:pt idx="3363">
                  <c:v>43271</c:v>
                </c:pt>
                <c:pt idx="3364">
                  <c:v>43272</c:v>
                </c:pt>
                <c:pt idx="3365">
                  <c:v>43273</c:v>
                </c:pt>
                <c:pt idx="3366">
                  <c:v>43276</c:v>
                </c:pt>
                <c:pt idx="3367">
                  <c:v>43277</c:v>
                </c:pt>
                <c:pt idx="3368">
                  <c:v>43278</c:v>
                </c:pt>
                <c:pt idx="3369">
                  <c:v>43279</c:v>
                </c:pt>
                <c:pt idx="3370">
                  <c:v>43280</c:v>
                </c:pt>
                <c:pt idx="3371">
                  <c:v>43283</c:v>
                </c:pt>
                <c:pt idx="3372">
                  <c:v>43284</c:v>
                </c:pt>
                <c:pt idx="3373">
                  <c:v>43285</c:v>
                </c:pt>
                <c:pt idx="3374">
                  <c:v>43286</c:v>
                </c:pt>
                <c:pt idx="3375">
                  <c:v>43287</c:v>
                </c:pt>
                <c:pt idx="3376">
                  <c:v>43290</c:v>
                </c:pt>
                <c:pt idx="3377">
                  <c:v>43291</c:v>
                </c:pt>
                <c:pt idx="3378">
                  <c:v>43292</c:v>
                </c:pt>
                <c:pt idx="3379">
                  <c:v>43293</c:v>
                </c:pt>
                <c:pt idx="3380">
                  <c:v>43294</c:v>
                </c:pt>
                <c:pt idx="3381">
                  <c:v>43297</c:v>
                </c:pt>
                <c:pt idx="3382">
                  <c:v>43298</c:v>
                </c:pt>
                <c:pt idx="3383">
                  <c:v>43299</c:v>
                </c:pt>
                <c:pt idx="3384">
                  <c:v>43300</c:v>
                </c:pt>
                <c:pt idx="3385">
                  <c:v>43301</c:v>
                </c:pt>
                <c:pt idx="3386">
                  <c:v>43304</c:v>
                </c:pt>
                <c:pt idx="3387">
                  <c:v>43305</c:v>
                </c:pt>
                <c:pt idx="3388">
                  <c:v>43306</c:v>
                </c:pt>
                <c:pt idx="3389">
                  <c:v>43307</c:v>
                </c:pt>
                <c:pt idx="3390">
                  <c:v>43308</c:v>
                </c:pt>
                <c:pt idx="3391">
                  <c:v>43311</c:v>
                </c:pt>
                <c:pt idx="3392">
                  <c:v>43312</c:v>
                </c:pt>
                <c:pt idx="3393">
                  <c:v>43313</c:v>
                </c:pt>
                <c:pt idx="3394">
                  <c:v>43314</c:v>
                </c:pt>
                <c:pt idx="3395">
                  <c:v>43315</c:v>
                </c:pt>
                <c:pt idx="3396">
                  <c:v>43318</c:v>
                </c:pt>
                <c:pt idx="3397">
                  <c:v>43319</c:v>
                </c:pt>
                <c:pt idx="3398">
                  <c:v>43320</c:v>
                </c:pt>
                <c:pt idx="3399">
                  <c:v>43321</c:v>
                </c:pt>
                <c:pt idx="3400">
                  <c:v>43322</c:v>
                </c:pt>
                <c:pt idx="3401">
                  <c:v>43325</c:v>
                </c:pt>
                <c:pt idx="3402">
                  <c:v>43326</c:v>
                </c:pt>
                <c:pt idx="3403">
                  <c:v>43327</c:v>
                </c:pt>
                <c:pt idx="3404">
                  <c:v>43328</c:v>
                </c:pt>
                <c:pt idx="3405">
                  <c:v>43329</c:v>
                </c:pt>
                <c:pt idx="3406">
                  <c:v>43333</c:v>
                </c:pt>
                <c:pt idx="3407">
                  <c:v>43334</c:v>
                </c:pt>
                <c:pt idx="3408">
                  <c:v>43335</c:v>
                </c:pt>
                <c:pt idx="3409">
                  <c:v>43336</c:v>
                </c:pt>
                <c:pt idx="3410">
                  <c:v>43339</c:v>
                </c:pt>
                <c:pt idx="3411">
                  <c:v>43340</c:v>
                </c:pt>
                <c:pt idx="3412">
                  <c:v>43341</c:v>
                </c:pt>
                <c:pt idx="3413">
                  <c:v>43342</c:v>
                </c:pt>
                <c:pt idx="3414">
                  <c:v>43343</c:v>
                </c:pt>
                <c:pt idx="3415">
                  <c:v>43346</c:v>
                </c:pt>
                <c:pt idx="3416">
                  <c:v>43347</c:v>
                </c:pt>
                <c:pt idx="3417">
                  <c:v>43348</c:v>
                </c:pt>
                <c:pt idx="3418">
                  <c:v>43349</c:v>
                </c:pt>
                <c:pt idx="3419">
                  <c:v>43350</c:v>
                </c:pt>
                <c:pt idx="3420">
                  <c:v>43353</c:v>
                </c:pt>
                <c:pt idx="3421">
                  <c:v>43354</c:v>
                </c:pt>
                <c:pt idx="3422">
                  <c:v>43355</c:v>
                </c:pt>
                <c:pt idx="3423">
                  <c:v>43356</c:v>
                </c:pt>
                <c:pt idx="3424">
                  <c:v>43357</c:v>
                </c:pt>
                <c:pt idx="3425">
                  <c:v>43360</c:v>
                </c:pt>
                <c:pt idx="3426">
                  <c:v>43361</c:v>
                </c:pt>
                <c:pt idx="3427">
                  <c:v>43362</c:v>
                </c:pt>
                <c:pt idx="3428">
                  <c:v>43363</c:v>
                </c:pt>
                <c:pt idx="3429">
                  <c:v>43364</c:v>
                </c:pt>
                <c:pt idx="3430">
                  <c:v>43367</c:v>
                </c:pt>
                <c:pt idx="3431">
                  <c:v>43368</c:v>
                </c:pt>
                <c:pt idx="3432">
                  <c:v>43369</c:v>
                </c:pt>
                <c:pt idx="3433">
                  <c:v>43370</c:v>
                </c:pt>
                <c:pt idx="3434">
                  <c:v>43371</c:v>
                </c:pt>
                <c:pt idx="3435">
                  <c:v>43374</c:v>
                </c:pt>
                <c:pt idx="3436">
                  <c:v>43375</c:v>
                </c:pt>
                <c:pt idx="3437">
                  <c:v>43376</c:v>
                </c:pt>
                <c:pt idx="3438">
                  <c:v>43377</c:v>
                </c:pt>
                <c:pt idx="3439">
                  <c:v>43378</c:v>
                </c:pt>
                <c:pt idx="3440">
                  <c:v>43381</c:v>
                </c:pt>
                <c:pt idx="3441">
                  <c:v>43382</c:v>
                </c:pt>
                <c:pt idx="3442">
                  <c:v>43383</c:v>
                </c:pt>
                <c:pt idx="3443">
                  <c:v>43384</c:v>
                </c:pt>
                <c:pt idx="3444">
                  <c:v>43385</c:v>
                </c:pt>
                <c:pt idx="3445">
                  <c:v>43388</c:v>
                </c:pt>
                <c:pt idx="3446">
                  <c:v>43389</c:v>
                </c:pt>
                <c:pt idx="3447">
                  <c:v>43390</c:v>
                </c:pt>
                <c:pt idx="3448">
                  <c:v>43391</c:v>
                </c:pt>
                <c:pt idx="3449">
                  <c:v>43392</c:v>
                </c:pt>
                <c:pt idx="3450">
                  <c:v>43397</c:v>
                </c:pt>
                <c:pt idx="3451">
                  <c:v>43398</c:v>
                </c:pt>
                <c:pt idx="3452">
                  <c:v>43399</c:v>
                </c:pt>
                <c:pt idx="3453">
                  <c:v>43402</c:v>
                </c:pt>
                <c:pt idx="3454">
                  <c:v>43403</c:v>
                </c:pt>
                <c:pt idx="3455">
                  <c:v>43404</c:v>
                </c:pt>
                <c:pt idx="3456">
                  <c:v>43409</c:v>
                </c:pt>
                <c:pt idx="3457">
                  <c:v>43410</c:v>
                </c:pt>
                <c:pt idx="3458">
                  <c:v>43411</c:v>
                </c:pt>
                <c:pt idx="3459">
                  <c:v>43412</c:v>
                </c:pt>
                <c:pt idx="3460">
                  <c:v>43413</c:v>
                </c:pt>
                <c:pt idx="3461">
                  <c:v>43416</c:v>
                </c:pt>
                <c:pt idx="3462">
                  <c:v>43417</c:v>
                </c:pt>
                <c:pt idx="3463">
                  <c:v>43418</c:v>
                </c:pt>
                <c:pt idx="3464">
                  <c:v>43419</c:v>
                </c:pt>
                <c:pt idx="3465">
                  <c:v>43420</c:v>
                </c:pt>
                <c:pt idx="3466">
                  <c:v>43423</c:v>
                </c:pt>
                <c:pt idx="3467">
                  <c:v>43424</c:v>
                </c:pt>
                <c:pt idx="3468">
                  <c:v>43425</c:v>
                </c:pt>
                <c:pt idx="3469">
                  <c:v>43426</c:v>
                </c:pt>
                <c:pt idx="3470">
                  <c:v>43427</c:v>
                </c:pt>
                <c:pt idx="3471">
                  <c:v>43430</c:v>
                </c:pt>
                <c:pt idx="3472">
                  <c:v>43431</c:v>
                </c:pt>
                <c:pt idx="3473">
                  <c:v>43432</c:v>
                </c:pt>
                <c:pt idx="3474">
                  <c:v>43433</c:v>
                </c:pt>
                <c:pt idx="3475">
                  <c:v>43434</c:v>
                </c:pt>
                <c:pt idx="3476">
                  <c:v>43437</c:v>
                </c:pt>
                <c:pt idx="3477">
                  <c:v>43438</c:v>
                </c:pt>
                <c:pt idx="3478">
                  <c:v>43439</c:v>
                </c:pt>
                <c:pt idx="3479">
                  <c:v>43440</c:v>
                </c:pt>
                <c:pt idx="3480">
                  <c:v>43441</c:v>
                </c:pt>
                <c:pt idx="3481">
                  <c:v>43444</c:v>
                </c:pt>
                <c:pt idx="3482">
                  <c:v>43445</c:v>
                </c:pt>
                <c:pt idx="3483">
                  <c:v>43446</c:v>
                </c:pt>
                <c:pt idx="3484">
                  <c:v>43447</c:v>
                </c:pt>
                <c:pt idx="3485">
                  <c:v>43448</c:v>
                </c:pt>
                <c:pt idx="3486">
                  <c:v>43451</c:v>
                </c:pt>
                <c:pt idx="3487">
                  <c:v>43452</c:v>
                </c:pt>
                <c:pt idx="3488">
                  <c:v>43453</c:v>
                </c:pt>
                <c:pt idx="3489">
                  <c:v>43454</c:v>
                </c:pt>
                <c:pt idx="3490">
                  <c:v>43455</c:v>
                </c:pt>
                <c:pt idx="3491">
                  <c:v>43461</c:v>
                </c:pt>
                <c:pt idx="3492">
                  <c:v>43462</c:v>
                </c:pt>
                <c:pt idx="3493">
                  <c:v>43467</c:v>
                </c:pt>
                <c:pt idx="3494">
                  <c:v>43468</c:v>
                </c:pt>
                <c:pt idx="3495">
                  <c:v>43469</c:v>
                </c:pt>
                <c:pt idx="3496">
                  <c:v>43472</c:v>
                </c:pt>
                <c:pt idx="3497">
                  <c:v>43473</c:v>
                </c:pt>
                <c:pt idx="3498">
                  <c:v>43474</c:v>
                </c:pt>
                <c:pt idx="3499">
                  <c:v>43475</c:v>
                </c:pt>
                <c:pt idx="3500">
                  <c:v>43476</c:v>
                </c:pt>
                <c:pt idx="3501">
                  <c:v>43479</c:v>
                </c:pt>
                <c:pt idx="3502">
                  <c:v>43480</c:v>
                </c:pt>
                <c:pt idx="3503">
                  <c:v>43481</c:v>
                </c:pt>
                <c:pt idx="3504">
                  <c:v>43482</c:v>
                </c:pt>
                <c:pt idx="3505">
                  <c:v>43483</c:v>
                </c:pt>
                <c:pt idx="3506">
                  <c:v>43486</c:v>
                </c:pt>
                <c:pt idx="3507">
                  <c:v>43487</c:v>
                </c:pt>
                <c:pt idx="3508">
                  <c:v>43488</c:v>
                </c:pt>
                <c:pt idx="3509">
                  <c:v>43489</c:v>
                </c:pt>
                <c:pt idx="3510">
                  <c:v>43490</c:v>
                </c:pt>
                <c:pt idx="3511">
                  <c:v>43493</c:v>
                </c:pt>
                <c:pt idx="3512">
                  <c:v>43494</c:v>
                </c:pt>
                <c:pt idx="3513">
                  <c:v>43495</c:v>
                </c:pt>
                <c:pt idx="3514">
                  <c:v>43496</c:v>
                </c:pt>
                <c:pt idx="3515">
                  <c:v>43497</c:v>
                </c:pt>
                <c:pt idx="3516">
                  <c:v>43500</c:v>
                </c:pt>
                <c:pt idx="3517">
                  <c:v>43501</c:v>
                </c:pt>
                <c:pt idx="3518">
                  <c:v>43502</c:v>
                </c:pt>
                <c:pt idx="3519">
                  <c:v>43503</c:v>
                </c:pt>
                <c:pt idx="3520">
                  <c:v>43504</c:v>
                </c:pt>
                <c:pt idx="3521">
                  <c:v>43507</c:v>
                </c:pt>
                <c:pt idx="3522">
                  <c:v>43508</c:v>
                </c:pt>
                <c:pt idx="3523">
                  <c:v>43509</c:v>
                </c:pt>
                <c:pt idx="3524">
                  <c:v>43510</c:v>
                </c:pt>
                <c:pt idx="3525">
                  <c:v>43511</c:v>
                </c:pt>
                <c:pt idx="3526">
                  <c:v>43514</c:v>
                </c:pt>
                <c:pt idx="3527">
                  <c:v>43515</c:v>
                </c:pt>
                <c:pt idx="3528">
                  <c:v>43516</c:v>
                </c:pt>
                <c:pt idx="3529">
                  <c:v>43517</c:v>
                </c:pt>
                <c:pt idx="3530">
                  <c:v>43518</c:v>
                </c:pt>
                <c:pt idx="3531">
                  <c:v>43521</c:v>
                </c:pt>
                <c:pt idx="3532">
                  <c:v>43522</c:v>
                </c:pt>
                <c:pt idx="3533">
                  <c:v>43523</c:v>
                </c:pt>
                <c:pt idx="3534">
                  <c:v>43524</c:v>
                </c:pt>
                <c:pt idx="3535">
                  <c:v>43525</c:v>
                </c:pt>
                <c:pt idx="3536">
                  <c:v>43528</c:v>
                </c:pt>
                <c:pt idx="3537">
                  <c:v>43529</c:v>
                </c:pt>
                <c:pt idx="3538">
                  <c:v>43530</c:v>
                </c:pt>
                <c:pt idx="3539">
                  <c:v>43531</c:v>
                </c:pt>
                <c:pt idx="3540">
                  <c:v>43532</c:v>
                </c:pt>
                <c:pt idx="3541">
                  <c:v>43535</c:v>
                </c:pt>
                <c:pt idx="3542">
                  <c:v>43536</c:v>
                </c:pt>
                <c:pt idx="3543">
                  <c:v>43537</c:v>
                </c:pt>
                <c:pt idx="3544">
                  <c:v>43538</c:v>
                </c:pt>
                <c:pt idx="3545">
                  <c:v>43542</c:v>
                </c:pt>
                <c:pt idx="3546">
                  <c:v>43543</c:v>
                </c:pt>
                <c:pt idx="3547">
                  <c:v>43544</c:v>
                </c:pt>
                <c:pt idx="3548">
                  <c:v>43545</c:v>
                </c:pt>
                <c:pt idx="3549">
                  <c:v>43546</c:v>
                </c:pt>
                <c:pt idx="3550">
                  <c:v>43549</c:v>
                </c:pt>
                <c:pt idx="3551">
                  <c:v>43550</c:v>
                </c:pt>
                <c:pt idx="3552">
                  <c:v>43551</c:v>
                </c:pt>
                <c:pt idx="3553">
                  <c:v>43552</c:v>
                </c:pt>
                <c:pt idx="3554">
                  <c:v>43553</c:v>
                </c:pt>
                <c:pt idx="3555">
                  <c:v>43556</c:v>
                </c:pt>
                <c:pt idx="3556">
                  <c:v>43557</c:v>
                </c:pt>
                <c:pt idx="3557">
                  <c:v>43558</c:v>
                </c:pt>
                <c:pt idx="3558">
                  <c:v>43559</c:v>
                </c:pt>
                <c:pt idx="3559">
                  <c:v>43560</c:v>
                </c:pt>
                <c:pt idx="3560">
                  <c:v>43563</c:v>
                </c:pt>
                <c:pt idx="3561">
                  <c:v>43564</c:v>
                </c:pt>
                <c:pt idx="3562">
                  <c:v>43565</c:v>
                </c:pt>
                <c:pt idx="3563">
                  <c:v>43566</c:v>
                </c:pt>
                <c:pt idx="3564">
                  <c:v>43567</c:v>
                </c:pt>
                <c:pt idx="3565">
                  <c:v>43570</c:v>
                </c:pt>
                <c:pt idx="3566">
                  <c:v>43571</c:v>
                </c:pt>
                <c:pt idx="3567">
                  <c:v>43572</c:v>
                </c:pt>
                <c:pt idx="3568">
                  <c:v>43573</c:v>
                </c:pt>
                <c:pt idx="3569">
                  <c:v>43578</c:v>
                </c:pt>
                <c:pt idx="3570">
                  <c:v>43579</c:v>
                </c:pt>
                <c:pt idx="3571">
                  <c:v>43580</c:v>
                </c:pt>
                <c:pt idx="3572">
                  <c:v>43581</c:v>
                </c:pt>
                <c:pt idx="3573">
                  <c:v>43584</c:v>
                </c:pt>
                <c:pt idx="3574">
                  <c:v>43585</c:v>
                </c:pt>
                <c:pt idx="3575">
                  <c:v>43587</c:v>
                </c:pt>
                <c:pt idx="3576">
                  <c:v>43588</c:v>
                </c:pt>
                <c:pt idx="3577">
                  <c:v>43591</c:v>
                </c:pt>
                <c:pt idx="3578">
                  <c:v>43592</c:v>
                </c:pt>
                <c:pt idx="3579">
                  <c:v>43593</c:v>
                </c:pt>
                <c:pt idx="3580">
                  <c:v>43594</c:v>
                </c:pt>
                <c:pt idx="3581">
                  <c:v>43595</c:v>
                </c:pt>
                <c:pt idx="3582">
                  <c:v>43598</c:v>
                </c:pt>
                <c:pt idx="3583">
                  <c:v>43599</c:v>
                </c:pt>
                <c:pt idx="3584">
                  <c:v>43600</c:v>
                </c:pt>
                <c:pt idx="3585">
                  <c:v>43601</c:v>
                </c:pt>
                <c:pt idx="3586">
                  <c:v>43602</c:v>
                </c:pt>
                <c:pt idx="3587">
                  <c:v>43605</c:v>
                </c:pt>
                <c:pt idx="3588">
                  <c:v>43606</c:v>
                </c:pt>
                <c:pt idx="3589">
                  <c:v>43607</c:v>
                </c:pt>
                <c:pt idx="3590">
                  <c:v>43608</c:v>
                </c:pt>
                <c:pt idx="3591">
                  <c:v>43609</c:v>
                </c:pt>
                <c:pt idx="3592">
                  <c:v>43612</c:v>
                </c:pt>
                <c:pt idx="3593">
                  <c:v>43613</c:v>
                </c:pt>
                <c:pt idx="3594">
                  <c:v>43614</c:v>
                </c:pt>
                <c:pt idx="3595">
                  <c:v>43615</c:v>
                </c:pt>
                <c:pt idx="3596">
                  <c:v>43616</c:v>
                </c:pt>
                <c:pt idx="3597">
                  <c:v>43619</c:v>
                </c:pt>
                <c:pt idx="3598">
                  <c:v>43620</c:v>
                </c:pt>
                <c:pt idx="3599">
                  <c:v>43621</c:v>
                </c:pt>
                <c:pt idx="3600">
                  <c:v>43622</c:v>
                </c:pt>
                <c:pt idx="3601">
                  <c:v>43623</c:v>
                </c:pt>
                <c:pt idx="3602">
                  <c:v>43627</c:v>
                </c:pt>
                <c:pt idx="3603">
                  <c:v>43628</c:v>
                </c:pt>
                <c:pt idx="3604">
                  <c:v>43629</c:v>
                </c:pt>
                <c:pt idx="3605">
                  <c:v>43630</c:v>
                </c:pt>
                <c:pt idx="3606">
                  <c:v>43633</c:v>
                </c:pt>
                <c:pt idx="3607">
                  <c:v>43634</c:v>
                </c:pt>
                <c:pt idx="3608">
                  <c:v>43635</c:v>
                </c:pt>
                <c:pt idx="3609">
                  <c:v>43636</c:v>
                </c:pt>
                <c:pt idx="3610">
                  <c:v>43637</c:v>
                </c:pt>
                <c:pt idx="3611">
                  <c:v>43640</c:v>
                </c:pt>
                <c:pt idx="3612">
                  <c:v>43641</c:v>
                </c:pt>
                <c:pt idx="3613">
                  <c:v>43642</c:v>
                </c:pt>
                <c:pt idx="3614">
                  <c:v>43643</c:v>
                </c:pt>
                <c:pt idx="3615">
                  <c:v>43644</c:v>
                </c:pt>
                <c:pt idx="3616">
                  <c:v>43647</c:v>
                </c:pt>
                <c:pt idx="3617">
                  <c:v>43648</c:v>
                </c:pt>
                <c:pt idx="3618">
                  <c:v>43649</c:v>
                </c:pt>
                <c:pt idx="3619">
                  <c:v>43650</c:v>
                </c:pt>
                <c:pt idx="3620">
                  <c:v>43651</c:v>
                </c:pt>
                <c:pt idx="3621">
                  <c:v>43654</c:v>
                </c:pt>
                <c:pt idx="3622">
                  <c:v>43655</c:v>
                </c:pt>
                <c:pt idx="3623">
                  <c:v>43656</c:v>
                </c:pt>
                <c:pt idx="3624">
                  <c:v>43657</c:v>
                </c:pt>
                <c:pt idx="3625">
                  <c:v>43658</c:v>
                </c:pt>
                <c:pt idx="3626">
                  <c:v>43661</c:v>
                </c:pt>
                <c:pt idx="3627">
                  <c:v>43662</c:v>
                </c:pt>
                <c:pt idx="3628">
                  <c:v>43663</c:v>
                </c:pt>
                <c:pt idx="3629">
                  <c:v>43664</c:v>
                </c:pt>
                <c:pt idx="3630">
                  <c:v>43665</c:v>
                </c:pt>
                <c:pt idx="3631">
                  <c:v>43668</c:v>
                </c:pt>
                <c:pt idx="3632">
                  <c:v>43669</c:v>
                </c:pt>
                <c:pt idx="3633">
                  <c:v>43670</c:v>
                </c:pt>
                <c:pt idx="3634">
                  <c:v>43671</c:v>
                </c:pt>
                <c:pt idx="3635">
                  <c:v>43672</c:v>
                </c:pt>
                <c:pt idx="3636">
                  <c:v>43675</c:v>
                </c:pt>
                <c:pt idx="3637">
                  <c:v>43676</c:v>
                </c:pt>
                <c:pt idx="3638">
                  <c:v>43677</c:v>
                </c:pt>
                <c:pt idx="3639">
                  <c:v>43678</c:v>
                </c:pt>
                <c:pt idx="3640">
                  <c:v>43679</c:v>
                </c:pt>
                <c:pt idx="3641">
                  <c:v>43682</c:v>
                </c:pt>
                <c:pt idx="3642">
                  <c:v>43683</c:v>
                </c:pt>
                <c:pt idx="3643">
                  <c:v>43684</c:v>
                </c:pt>
                <c:pt idx="3644">
                  <c:v>43685</c:v>
                </c:pt>
                <c:pt idx="3645">
                  <c:v>43686</c:v>
                </c:pt>
                <c:pt idx="3646">
                  <c:v>43689</c:v>
                </c:pt>
                <c:pt idx="3647">
                  <c:v>43690</c:v>
                </c:pt>
                <c:pt idx="3648">
                  <c:v>43691</c:v>
                </c:pt>
                <c:pt idx="3649">
                  <c:v>43692</c:v>
                </c:pt>
                <c:pt idx="3650">
                  <c:v>43693</c:v>
                </c:pt>
                <c:pt idx="3651">
                  <c:v>43698</c:v>
                </c:pt>
                <c:pt idx="3652">
                  <c:v>43699</c:v>
                </c:pt>
                <c:pt idx="3653">
                  <c:v>43700</c:v>
                </c:pt>
                <c:pt idx="3654">
                  <c:v>43703</c:v>
                </c:pt>
                <c:pt idx="3655">
                  <c:v>43704</c:v>
                </c:pt>
                <c:pt idx="3656">
                  <c:v>43705</c:v>
                </c:pt>
                <c:pt idx="3657">
                  <c:v>43706</c:v>
                </c:pt>
                <c:pt idx="3658">
                  <c:v>43707</c:v>
                </c:pt>
                <c:pt idx="3659">
                  <c:v>43710</c:v>
                </c:pt>
                <c:pt idx="3660">
                  <c:v>43711</c:v>
                </c:pt>
                <c:pt idx="3661">
                  <c:v>43712</c:v>
                </c:pt>
                <c:pt idx="3662">
                  <c:v>43713</c:v>
                </c:pt>
                <c:pt idx="3663">
                  <c:v>43714</c:v>
                </c:pt>
                <c:pt idx="3664">
                  <c:v>43717</c:v>
                </c:pt>
                <c:pt idx="3665">
                  <c:v>43718</c:v>
                </c:pt>
                <c:pt idx="3666">
                  <c:v>43719</c:v>
                </c:pt>
                <c:pt idx="3667">
                  <c:v>43720</c:v>
                </c:pt>
                <c:pt idx="3668">
                  <c:v>43721</c:v>
                </c:pt>
                <c:pt idx="3669">
                  <c:v>43724</c:v>
                </c:pt>
                <c:pt idx="3670">
                  <c:v>43725</c:v>
                </c:pt>
                <c:pt idx="3671">
                  <c:v>43726</c:v>
                </c:pt>
                <c:pt idx="3672">
                  <c:v>43727</c:v>
                </c:pt>
                <c:pt idx="3673">
                  <c:v>43728</c:v>
                </c:pt>
                <c:pt idx="3674">
                  <c:v>43731</c:v>
                </c:pt>
                <c:pt idx="3675">
                  <c:v>43732</c:v>
                </c:pt>
                <c:pt idx="3676">
                  <c:v>43733</c:v>
                </c:pt>
                <c:pt idx="3677">
                  <c:v>43734</c:v>
                </c:pt>
                <c:pt idx="3678">
                  <c:v>43735</c:v>
                </c:pt>
                <c:pt idx="3679">
                  <c:v>43738</c:v>
                </c:pt>
                <c:pt idx="3680">
                  <c:v>43739</c:v>
                </c:pt>
                <c:pt idx="3681">
                  <c:v>43740</c:v>
                </c:pt>
                <c:pt idx="3682">
                  <c:v>43741</c:v>
                </c:pt>
                <c:pt idx="3683">
                  <c:v>43742</c:v>
                </c:pt>
                <c:pt idx="3684">
                  <c:v>43745</c:v>
                </c:pt>
                <c:pt idx="3685">
                  <c:v>43746</c:v>
                </c:pt>
                <c:pt idx="3686">
                  <c:v>43747</c:v>
                </c:pt>
                <c:pt idx="3687">
                  <c:v>43749</c:v>
                </c:pt>
                <c:pt idx="3688">
                  <c:v>43752</c:v>
                </c:pt>
                <c:pt idx="3689">
                  <c:v>43753</c:v>
                </c:pt>
                <c:pt idx="3690">
                  <c:v>43754</c:v>
                </c:pt>
                <c:pt idx="3691">
                  <c:v>43755</c:v>
                </c:pt>
                <c:pt idx="3692">
                  <c:v>43756</c:v>
                </c:pt>
                <c:pt idx="3693">
                  <c:v>43759</c:v>
                </c:pt>
                <c:pt idx="3694">
                  <c:v>43760</c:v>
                </c:pt>
                <c:pt idx="3695">
                  <c:v>43762</c:v>
                </c:pt>
                <c:pt idx="3696">
                  <c:v>43763</c:v>
                </c:pt>
                <c:pt idx="3697">
                  <c:v>43766</c:v>
                </c:pt>
                <c:pt idx="3698">
                  <c:v>43767</c:v>
                </c:pt>
                <c:pt idx="3699">
                  <c:v>43768</c:v>
                </c:pt>
                <c:pt idx="3700">
                  <c:v>43769</c:v>
                </c:pt>
                <c:pt idx="3701">
                  <c:v>43773</c:v>
                </c:pt>
                <c:pt idx="3702">
                  <c:v>43774</c:v>
                </c:pt>
                <c:pt idx="3703">
                  <c:v>43775</c:v>
                </c:pt>
                <c:pt idx="3704">
                  <c:v>43776</c:v>
                </c:pt>
                <c:pt idx="3705">
                  <c:v>43777</c:v>
                </c:pt>
                <c:pt idx="3706">
                  <c:v>43780</c:v>
                </c:pt>
                <c:pt idx="3707">
                  <c:v>43781</c:v>
                </c:pt>
                <c:pt idx="3708">
                  <c:v>43782</c:v>
                </c:pt>
                <c:pt idx="3709">
                  <c:v>43783</c:v>
                </c:pt>
                <c:pt idx="3710">
                  <c:v>43784</c:v>
                </c:pt>
                <c:pt idx="3711">
                  <c:v>43787</c:v>
                </c:pt>
                <c:pt idx="3712">
                  <c:v>43788</c:v>
                </c:pt>
                <c:pt idx="3713">
                  <c:v>43789</c:v>
                </c:pt>
                <c:pt idx="3714">
                  <c:v>43790</c:v>
                </c:pt>
                <c:pt idx="3715">
                  <c:v>43791</c:v>
                </c:pt>
                <c:pt idx="3716">
                  <c:v>43794</c:v>
                </c:pt>
                <c:pt idx="3717">
                  <c:v>43795</c:v>
                </c:pt>
                <c:pt idx="3718">
                  <c:v>43796</c:v>
                </c:pt>
                <c:pt idx="3719">
                  <c:v>43797</c:v>
                </c:pt>
                <c:pt idx="3720">
                  <c:v>43798</c:v>
                </c:pt>
                <c:pt idx="3721">
                  <c:v>43801</c:v>
                </c:pt>
                <c:pt idx="3722">
                  <c:v>43802</c:v>
                </c:pt>
                <c:pt idx="3723">
                  <c:v>43803</c:v>
                </c:pt>
                <c:pt idx="3724">
                  <c:v>43804</c:v>
                </c:pt>
                <c:pt idx="3725">
                  <c:v>43805</c:v>
                </c:pt>
                <c:pt idx="3726">
                  <c:v>43808</c:v>
                </c:pt>
                <c:pt idx="3727">
                  <c:v>43809</c:v>
                </c:pt>
                <c:pt idx="3728">
                  <c:v>43810</c:v>
                </c:pt>
                <c:pt idx="3729">
                  <c:v>43811</c:v>
                </c:pt>
                <c:pt idx="3730">
                  <c:v>43812</c:v>
                </c:pt>
                <c:pt idx="3731">
                  <c:v>43815</c:v>
                </c:pt>
                <c:pt idx="3732">
                  <c:v>43816</c:v>
                </c:pt>
                <c:pt idx="3733">
                  <c:v>43817</c:v>
                </c:pt>
                <c:pt idx="3734">
                  <c:v>43818</c:v>
                </c:pt>
                <c:pt idx="3735">
                  <c:v>43819</c:v>
                </c:pt>
                <c:pt idx="3736">
                  <c:v>43822</c:v>
                </c:pt>
                <c:pt idx="3737">
                  <c:v>43829</c:v>
                </c:pt>
                <c:pt idx="3738">
                  <c:v>43830</c:v>
                </c:pt>
                <c:pt idx="3739">
                  <c:v>43832</c:v>
                </c:pt>
                <c:pt idx="3740">
                  <c:v>43833</c:v>
                </c:pt>
                <c:pt idx="3741">
                  <c:v>43836</c:v>
                </c:pt>
                <c:pt idx="3742">
                  <c:v>43837</c:v>
                </c:pt>
                <c:pt idx="3743">
                  <c:v>43838</c:v>
                </c:pt>
                <c:pt idx="3744">
                  <c:v>43839</c:v>
                </c:pt>
                <c:pt idx="3745">
                  <c:v>43840</c:v>
                </c:pt>
                <c:pt idx="3746">
                  <c:v>43843</c:v>
                </c:pt>
                <c:pt idx="3747">
                  <c:v>43844</c:v>
                </c:pt>
                <c:pt idx="3748">
                  <c:v>43845</c:v>
                </c:pt>
                <c:pt idx="3749">
                  <c:v>43846</c:v>
                </c:pt>
                <c:pt idx="3750">
                  <c:v>43847</c:v>
                </c:pt>
                <c:pt idx="3751">
                  <c:v>43850</c:v>
                </c:pt>
                <c:pt idx="3752">
                  <c:v>43851</c:v>
                </c:pt>
                <c:pt idx="3753">
                  <c:v>43852</c:v>
                </c:pt>
                <c:pt idx="3754">
                  <c:v>43853</c:v>
                </c:pt>
                <c:pt idx="3755">
                  <c:v>43854</c:v>
                </c:pt>
                <c:pt idx="3756">
                  <c:v>43857</c:v>
                </c:pt>
                <c:pt idx="3757">
                  <c:v>43858</c:v>
                </c:pt>
                <c:pt idx="3758">
                  <c:v>43859</c:v>
                </c:pt>
                <c:pt idx="3759">
                  <c:v>43860</c:v>
                </c:pt>
                <c:pt idx="3760">
                  <c:v>43861</c:v>
                </c:pt>
                <c:pt idx="3761">
                  <c:v>43864</c:v>
                </c:pt>
                <c:pt idx="3762">
                  <c:v>43865</c:v>
                </c:pt>
                <c:pt idx="3763">
                  <c:v>43866</c:v>
                </c:pt>
                <c:pt idx="3764">
                  <c:v>43867</c:v>
                </c:pt>
                <c:pt idx="3765">
                  <c:v>43868</c:v>
                </c:pt>
                <c:pt idx="3766">
                  <c:v>43871</c:v>
                </c:pt>
                <c:pt idx="3767">
                  <c:v>43872</c:v>
                </c:pt>
                <c:pt idx="3768">
                  <c:v>43873</c:v>
                </c:pt>
                <c:pt idx="3769">
                  <c:v>43874</c:v>
                </c:pt>
                <c:pt idx="3770">
                  <c:v>43875</c:v>
                </c:pt>
                <c:pt idx="3771">
                  <c:v>43878</c:v>
                </c:pt>
                <c:pt idx="3772">
                  <c:v>43879</c:v>
                </c:pt>
                <c:pt idx="3773">
                  <c:v>43880</c:v>
                </c:pt>
                <c:pt idx="3774">
                  <c:v>43881</c:v>
                </c:pt>
                <c:pt idx="3775">
                  <c:v>43882</c:v>
                </c:pt>
                <c:pt idx="3776">
                  <c:v>43885</c:v>
                </c:pt>
                <c:pt idx="3777">
                  <c:v>43886</c:v>
                </c:pt>
                <c:pt idx="3778">
                  <c:v>43887</c:v>
                </c:pt>
                <c:pt idx="3779">
                  <c:v>43888</c:v>
                </c:pt>
                <c:pt idx="3780">
                  <c:v>43889</c:v>
                </c:pt>
                <c:pt idx="3781">
                  <c:v>43892</c:v>
                </c:pt>
                <c:pt idx="3782">
                  <c:v>43893</c:v>
                </c:pt>
                <c:pt idx="3783">
                  <c:v>43894</c:v>
                </c:pt>
                <c:pt idx="3784">
                  <c:v>43895</c:v>
                </c:pt>
                <c:pt idx="3785">
                  <c:v>43896</c:v>
                </c:pt>
                <c:pt idx="3786">
                  <c:v>43899</c:v>
                </c:pt>
                <c:pt idx="3787">
                  <c:v>43900</c:v>
                </c:pt>
                <c:pt idx="3788">
                  <c:v>43901</c:v>
                </c:pt>
                <c:pt idx="3789">
                  <c:v>43902</c:v>
                </c:pt>
                <c:pt idx="3790">
                  <c:v>43903</c:v>
                </c:pt>
                <c:pt idx="3791">
                  <c:v>43906</c:v>
                </c:pt>
                <c:pt idx="3792">
                  <c:v>43907</c:v>
                </c:pt>
                <c:pt idx="3793">
                  <c:v>43908</c:v>
                </c:pt>
                <c:pt idx="3794">
                  <c:v>43909</c:v>
                </c:pt>
                <c:pt idx="3795">
                  <c:v>43910</c:v>
                </c:pt>
                <c:pt idx="3796">
                  <c:v>43913</c:v>
                </c:pt>
                <c:pt idx="3797">
                  <c:v>43914</c:v>
                </c:pt>
                <c:pt idx="3798">
                  <c:v>43915</c:v>
                </c:pt>
                <c:pt idx="3799">
                  <c:v>43916</c:v>
                </c:pt>
                <c:pt idx="3800">
                  <c:v>43917</c:v>
                </c:pt>
                <c:pt idx="3801">
                  <c:v>43920</c:v>
                </c:pt>
                <c:pt idx="3802">
                  <c:v>43921</c:v>
                </c:pt>
                <c:pt idx="3803">
                  <c:v>43922</c:v>
                </c:pt>
                <c:pt idx="3804">
                  <c:v>43923</c:v>
                </c:pt>
                <c:pt idx="3805">
                  <c:v>43924</c:v>
                </c:pt>
                <c:pt idx="3806">
                  <c:v>43927</c:v>
                </c:pt>
                <c:pt idx="3807">
                  <c:v>43928</c:v>
                </c:pt>
                <c:pt idx="3808">
                  <c:v>43929</c:v>
                </c:pt>
                <c:pt idx="3809">
                  <c:v>43930</c:v>
                </c:pt>
                <c:pt idx="3810">
                  <c:v>43935</c:v>
                </c:pt>
                <c:pt idx="3811">
                  <c:v>43936</c:v>
                </c:pt>
                <c:pt idx="3812">
                  <c:v>43937</c:v>
                </c:pt>
                <c:pt idx="3813">
                  <c:v>43938</c:v>
                </c:pt>
                <c:pt idx="3814">
                  <c:v>43941</c:v>
                </c:pt>
                <c:pt idx="3815">
                  <c:v>43942</c:v>
                </c:pt>
                <c:pt idx="3816">
                  <c:v>43943</c:v>
                </c:pt>
                <c:pt idx="3817">
                  <c:v>43944</c:v>
                </c:pt>
                <c:pt idx="3818">
                  <c:v>43945</c:v>
                </c:pt>
                <c:pt idx="3819">
                  <c:v>43948</c:v>
                </c:pt>
                <c:pt idx="3820">
                  <c:v>43949</c:v>
                </c:pt>
                <c:pt idx="3821">
                  <c:v>43950</c:v>
                </c:pt>
                <c:pt idx="3822">
                  <c:v>43951</c:v>
                </c:pt>
                <c:pt idx="3823">
                  <c:v>43955</c:v>
                </c:pt>
                <c:pt idx="3824">
                  <c:v>43956</c:v>
                </c:pt>
                <c:pt idx="3825">
                  <c:v>43957</c:v>
                </c:pt>
                <c:pt idx="3826">
                  <c:v>43958</c:v>
                </c:pt>
                <c:pt idx="3827">
                  <c:v>43959</c:v>
                </c:pt>
                <c:pt idx="3828">
                  <c:v>43962</c:v>
                </c:pt>
                <c:pt idx="3829">
                  <c:v>43963</c:v>
                </c:pt>
                <c:pt idx="3830">
                  <c:v>43964</c:v>
                </c:pt>
                <c:pt idx="3831">
                  <c:v>43965</c:v>
                </c:pt>
                <c:pt idx="3832">
                  <c:v>43966</c:v>
                </c:pt>
                <c:pt idx="3833">
                  <c:v>43969</c:v>
                </c:pt>
                <c:pt idx="3834">
                  <c:v>43970</c:v>
                </c:pt>
                <c:pt idx="3835">
                  <c:v>43971</c:v>
                </c:pt>
                <c:pt idx="3836">
                  <c:v>43972</c:v>
                </c:pt>
                <c:pt idx="3837">
                  <c:v>43973</c:v>
                </c:pt>
                <c:pt idx="3838">
                  <c:v>43976</c:v>
                </c:pt>
                <c:pt idx="3839">
                  <c:v>43977</c:v>
                </c:pt>
                <c:pt idx="3840">
                  <c:v>43978</c:v>
                </c:pt>
                <c:pt idx="3841">
                  <c:v>43979</c:v>
                </c:pt>
                <c:pt idx="3842">
                  <c:v>43980</c:v>
                </c:pt>
                <c:pt idx="3843">
                  <c:v>43984</c:v>
                </c:pt>
                <c:pt idx="3844">
                  <c:v>43985</c:v>
                </c:pt>
                <c:pt idx="3845">
                  <c:v>43986</c:v>
                </c:pt>
                <c:pt idx="3846">
                  <c:v>43987</c:v>
                </c:pt>
                <c:pt idx="3847">
                  <c:v>43990</c:v>
                </c:pt>
                <c:pt idx="3848">
                  <c:v>43991</c:v>
                </c:pt>
                <c:pt idx="3849">
                  <c:v>43992</c:v>
                </c:pt>
                <c:pt idx="3850">
                  <c:v>43993</c:v>
                </c:pt>
                <c:pt idx="3851">
                  <c:v>43994</c:v>
                </c:pt>
                <c:pt idx="3852">
                  <c:v>43997</c:v>
                </c:pt>
                <c:pt idx="3853">
                  <c:v>43998</c:v>
                </c:pt>
                <c:pt idx="3854">
                  <c:v>43999</c:v>
                </c:pt>
                <c:pt idx="3855">
                  <c:v>44000</c:v>
                </c:pt>
                <c:pt idx="3856">
                  <c:v>44001</c:v>
                </c:pt>
                <c:pt idx="3857">
                  <c:v>44004</c:v>
                </c:pt>
                <c:pt idx="3858">
                  <c:v>44005</c:v>
                </c:pt>
                <c:pt idx="3859">
                  <c:v>44006</c:v>
                </c:pt>
                <c:pt idx="3860">
                  <c:v>44007</c:v>
                </c:pt>
                <c:pt idx="3861">
                  <c:v>44008</c:v>
                </c:pt>
                <c:pt idx="3862">
                  <c:v>44011</c:v>
                </c:pt>
                <c:pt idx="3863">
                  <c:v>44012</c:v>
                </c:pt>
                <c:pt idx="3864">
                  <c:v>44013</c:v>
                </c:pt>
                <c:pt idx="3865">
                  <c:v>44014</c:v>
                </c:pt>
                <c:pt idx="3866">
                  <c:v>44015</c:v>
                </c:pt>
                <c:pt idx="3867">
                  <c:v>44018</c:v>
                </c:pt>
                <c:pt idx="3868">
                  <c:v>44019</c:v>
                </c:pt>
                <c:pt idx="3869">
                  <c:v>44020</c:v>
                </c:pt>
                <c:pt idx="3870">
                  <c:v>44021</c:v>
                </c:pt>
                <c:pt idx="3871">
                  <c:v>44022</c:v>
                </c:pt>
                <c:pt idx="3872">
                  <c:v>44025</c:v>
                </c:pt>
                <c:pt idx="3873">
                  <c:v>44026</c:v>
                </c:pt>
                <c:pt idx="3874">
                  <c:v>44027</c:v>
                </c:pt>
                <c:pt idx="3875">
                  <c:v>44028</c:v>
                </c:pt>
                <c:pt idx="3876">
                  <c:v>44029</c:v>
                </c:pt>
                <c:pt idx="3877">
                  <c:v>44032</c:v>
                </c:pt>
                <c:pt idx="3878">
                  <c:v>44033</c:v>
                </c:pt>
                <c:pt idx="3879">
                  <c:v>44034</c:v>
                </c:pt>
                <c:pt idx="3880">
                  <c:v>44035</c:v>
                </c:pt>
                <c:pt idx="3881">
                  <c:v>44036</c:v>
                </c:pt>
                <c:pt idx="3882">
                  <c:v>44039</c:v>
                </c:pt>
                <c:pt idx="3883">
                  <c:v>44040</c:v>
                </c:pt>
                <c:pt idx="3884">
                  <c:v>44041</c:v>
                </c:pt>
                <c:pt idx="3885">
                  <c:v>44042</c:v>
                </c:pt>
                <c:pt idx="3886">
                  <c:v>44043</c:v>
                </c:pt>
                <c:pt idx="3887">
                  <c:v>44046</c:v>
                </c:pt>
                <c:pt idx="3888">
                  <c:v>44047</c:v>
                </c:pt>
                <c:pt idx="3889">
                  <c:v>44048</c:v>
                </c:pt>
                <c:pt idx="3890">
                  <c:v>44049</c:v>
                </c:pt>
                <c:pt idx="3891">
                  <c:v>44050</c:v>
                </c:pt>
                <c:pt idx="3892">
                  <c:v>44053</c:v>
                </c:pt>
                <c:pt idx="3893">
                  <c:v>44054</c:v>
                </c:pt>
                <c:pt idx="3894">
                  <c:v>44055</c:v>
                </c:pt>
                <c:pt idx="3895">
                  <c:v>44056</c:v>
                </c:pt>
                <c:pt idx="3896">
                  <c:v>44057</c:v>
                </c:pt>
                <c:pt idx="3897">
                  <c:v>44060</c:v>
                </c:pt>
                <c:pt idx="3898">
                  <c:v>44061</c:v>
                </c:pt>
                <c:pt idx="3899">
                  <c:v>44062</c:v>
                </c:pt>
                <c:pt idx="3900">
                  <c:v>44067</c:v>
                </c:pt>
                <c:pt idx="3901">
                  <c:v>44068</c:v>
                </c:pt>
                <c:pt idx="3902">
                  <c:v>44069</c:v>
                </c:pt>
                <c:pt idx="3903">
                  <c:v>44070</c:v>
                </c:pt>
                <c:pt idx="3904">
                  <c:v>44071</c:v>
                </c:pt>
                <c:pt idx="3905">
                  <c:v>44074</c:v>
                </c:pt>
                <c:pt idx="3906">
                  <c:v>44075</c:v>
                </c:pt>
                <c:pt idx="3907">
                  <c:v>44076</c:v>
                </c:pt>
                <c:pt idx="3908">
                  <c:v>44077</c:v>
                </c:pt>
                <c:pt idx="3909">
                  <c:v>44078</c:v>
                </c:pt>
                <c:pt idx="3910">
                  <c:v>44081</c:v>
                </c:pt>
                <c:pt idx="3911">
                  <c:v>44082</c:v>
                </c:pt>
                <c:pt idx="3912">
                  <c:v>44083</c:v>
                </c:pt>
                <c:pt idx="3913">
                  <c:v>44084</c:v>
                </c:pt>
                <c:pt idx="3914">
                  <c:v>44085</c:v>
                </c:pt>
                <c:pt idx="3915">
                  <c:v>44088</c:v>
                </c:pt>
                <c:pt idx="3916">
                  <c:v>44089</c:v>
                </c:pt>
                <c:pt idx="3917">
                  <c:v>44090</c:v>
                </c:pt>
                <c:pt idx="3918">
                  <c:v>44091</c:v>
                </c:pt>
                <c:pt idx="3919">
                  <c:v>44092</c:v>
                </c:pt>
                <c:pt idx="3920">
                  <c:v>44095</c:v>
                </c:pt>
                <c:pt idx="3921">
                  <c:v>44096</c:v>
                </c:pt>
                <c:pt idx="3922">
                  <c:v>44097</c:v>
                </c:pt>
                <c:pt idx="3923">
                  <c:v>44098</c:v>
                </c:pt>
                <c:pt idx="3924">
                  <c:v>44099</c:v>
                </c:pt>
                <c:pt idx="3925">
                  <c:v>44102</c:v>
                </c:pt>
                <c:pt idx="3926">
                  <c:v>44103</c:v>
                </c:pt>
                <c:pt idx="3927">
                  <c:v>44104</c:v>
                </c:pt>
                <c:pt idx="3928">
                  <c:v>44105</c:v>
                </c:pt>
                <c:pt idx="3929">
                  <c:v>44106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6</c:v>
                </c:pt>
                <c:pt idx="3936">
                  <c:v>44117</c:v>
                </c:pt>
                <c:pt idx="3937">
                  <c:v>44118</c:v>
                </c:pt>
                <c:pt idx="3938">
                  <c:v>44119</c:v>
                </c:pt>
                <c:pt idx="3939">
                  <c:v>44120</c:v>
                </c:pt>
                <c:pt idx="3940">
                  <c:v>44123</c:v>
                </c:pt>
                <c:pt idx="3941">
                  <c:v>44124</c:v>
                </c:pt>
                <c:pt idx="3942">
                  <c:v>44125</c:v>
                </c:pt>
                <c:pt idx="3943">
                  <c:v>44126</c:v>
                </c:pt>
                <c:pt idx="3944">
                  <c:v>44130</c:v>
                </c:pt>
                <c:pt idx="3945">
                  <c:v>44131</c:v>
                </c:pt>
                <c:pt idx="3946">
                  <c:v>44132</c:v>
                </c:pt>
                <c:pt idx="3947">
                  <c:v>44133</c:v>
                </c:pt>
                <c:pt idx="3948">
                  <c:v>44134</c:v>
                </c:pt>
                <c:pt idx="3949">
                  <c:v>44137</c:v>
                </c:pt>
                <c:pt idx="3950">
                  <c:v>44138</c:v>
                </c:pt>
                <c:pt idx="3951">
                  <c:v>44139</c:v>
                </c:pt>
                <c:pt idx="3952">
                  <c:v>44140</c:v>
                </c:pt>
                <c:pt idx="3953">
                  <c:v>44141</c:v>
                </c:pt>
                <c:pt idx="3954">
                  <c:v>44144</c:v>
                </c:pt>
                <c:pt idx="3955">
                  <c:v>44145</c:v>
                </c:pt>
                <c:pt idx="3956">
                  <c:v>44146</c:v>
                </c:pt>
                <c:pt idx="3957">
                  <c:v>44147</c:v>
                </c:pt>
                <c:pt idx="3958">
                  <c:v>44148</c:v>
                </c:pt>
                <c:pt idx="3959">
                  <c:v>44151</c:v>
                </c:pt>
                <c:pt idx="3960">
                  <c:v>44152</c:v>
                </c:pt>
                <c:pt idx="3961">
                  <c:v>44153</c:v>
                </c:pt>
                <c:pt idx="3962">
                  <c:v>44154</c:v>
                </c:pt>
                <c:pt idx="3963">
                  <c:v>44155</c:v>
                </c:pt>
                <c:pt idx="3964">
                  <c:v>44158</c:v>
                </c:pt>
                <c:pt idx="3965">
                  <c:v>44159</c:v>
                </c:pt>
                <c:pt idx="3966">
                  <c:v>44160</c:v>
                </c:pt>
                <c:pt idx="3967">
                  <c:v>44161</c:v>
                </c:pt>
                <c:pt idx="3968">
                  <c:v>44162</c:v>
                </c:pt>
                <c:pt idx="3969">
                  <c:v>44165</c:v>
                </c:pt>
                <c:pt idx="3970">
                  <c:v>44166</c:v>
                </c:pt>
                <c:pt idx="3971">
                  <c:v>44167</c:v>
                </c:pt>
                <c:pt idx="3972">
                  <c:v>44168</c:v>
                </c:pt>
                <c:pt idx="3973">
                  <c:v>44169</c:v>
                </c:pt>
                <c:pt idx="3974">
                  <c:v>44172</c:v>
                </c:pt>
                <c:pt idx="3975">
                  <c:v>44173</c:v>
                </c:pt>
                <c:pt idx="3976">
                  <c:v>44174</c:v>
                </c:pt>
                <c:pt idx="3977">
                  <c:v>44175</c:v>
                </c:pt>
                <c:pt idx="3978">
                  <c:v>44176</c:v>
                </c:pt>
                <c:pt idx="3979">
                  <c:v>44179</c:v>
                </c:pt>
                <c:pt idx="3980">
                  <c:v>44180</c:v>
                </c:pt>
                <c:pt idx="3981">
                  <c:v>44181</c:v>
                </c:pt>
                <c:pt idx="3982">
                  <c:v>44182</c:v>
                </c:pt>
                <c:pt idx="3983">
                  <c:v>44183</c:v>
                </c:pt>
                <c:pt idx="3984">
                  <c:v>44186</c:v>
                </c:pt>
                <c:pt idx="3985">
                  <c:v>44187</c:v>
                </c:pt>
                <c:pt idx="3986">
                  <c:v>44188</c:v>
                </c:pt>
                <c:pt idx="3987">
                  <c:v>44193</c:v>
                </c:pt>
                <c:pt idx="3988">
                  <c:v>44194</c:v>
                </c:pt>
                <c:pt idx="3989">
                  <c:v>44195</c:v>
                </c:pt>
                <c:pt idx="3990">
                  <c:v>44196</c:v>
                </c:pt>
                <c:pt idx="3991">
                  <c:v>44200</c:v>
                </c:pt>
                <c:pt idx="3992">
                  <c:v>44201</c:v>
                </c:pt>
                <c:pt idx="3993">
                  <c:v>44202</c:v>
                </c:pt>
                <c:pt idx="3994">
                  <c:v>44203</c:v>
                </c:pt>
                <c:pt idx="3995">
                  <c:v>44204</c:v>
                </c:pt>
                <c:pt idx="3996">
                  <c:v>44207</c:v>
                </c:pt>
                <c:pt idx="3997">
                  <c:v>44208</c:v>
                </c:pt>
                <c:pt idx="3998">
                  <c:v>44209</c:v>
                </c:pt>
                <c:pt idx="3999">
                  <c:v>44210</c:v>
                </c:pt>
                <c:pt idx="4000">
                  <c:v>44211</c:v>
                </c:pt>
                <c:pt idx="4001">
                  <c:v>44214</c:v>
                </c:pt>
                <c:pt idx="4002">
                  <c:v>44215</c:v>
                </c:pt>
                <c:pt idx="4003">
                  <c:v>44216</c:v>
                </c:pt>
                <c:pt idx="4004">
                  <c:v>44217</c:v>
                </c:pt>
                <c:pt idx="4005">
                  <c:v>44218</c:v>
                </c:pt>
                <c:pt idx="4006">
                  <c:v>44221</c:v>
                </c:pt>
                <c:pt idx="4007">
                  <c:v>44222</c:v>
                </c:pt>
                <c:pt idx="4008">
                  <c:v>44223</c:v>
                </c:pt>
                <c:pt idx="4009">
                  <c:v>44224</c:v>
                </c:pt>
                <c:pt idx="4010">
                  <c:v>44225</c:v>
                </c:pt>
                <c:pt idx="4011">
                  <c:v>44228</c:v>
                </c:pt>
                <c:pt idx="4012">
                  <c:v>44229</c:v>
                </c:pt>
                <c:pt idx="4013">
                  <c:v>44230</c:v>
                </c:pt>
                <c:pt idx="4014">
                  <c:v>44231</c:v>
                </c:pt>
                <c:pt idx="4015">
                  <c:v>44232</c:v>
                </c:pt>
                <c:pt idx="4016">
                  <c:v>44235</c:v>
                </c:pt>
                <c:pt idx="4017">
                  <c:v>44236</c:v>
                </c:pt>
                <c:pt idx="4018">
                  <c:v>44237</c:v>
                </c:pt>
                <c:pt idx="4019">
                  <c:v>44238</c:v>
                </c:pt>
                <c:pt idx="4020">
                  <c:v>44239</c:v>
                </c:pt>
                <c:pt idx="4021">
                  <c:v>44242</c:v>
                </c:pt>
                <c:pt idx="4022">
                  <c:v>44243</c:v>
                </c:pt>
                <c:pt idx="4023">
                  <c:v>44244</c:v>
                </c:pt>
                <c:pt idx="4024">
                  <c:v>44245</c:v>
                </c:pt>
                <c:pt idx="4025">
                  <c:v>44246</c:v>
                </c:pt>
                <c:pt idx="4026">
                  <c:v>44249</c:v>
                </c:pt>
                <c:pt idx="4027">
                  <c:v>44250</c:v>
                </c:pt>
                <c:pt idx="4028">
                  <c:v>44251</c:v>
                </c:pt>
                <c:pt idx="4029">
                  <c:v>44252</c:v>
                </c:pt>
                <c:pt idx="4030">
                  <c:v>44253</c:v>
                </c:pt>
                <c:pt idx="4031">
                  <c:v>44256</c:v>
                </c:pt>
                <c:pt idx="4032">
                  <c:v>44257</c:v>
                </c:pt>
                <c:pt idx="4033">
                  <c:v>44258</c:v>
                </c:pt>
                <c:pt idx="4034">
                  <c:v>44259</c:v>
                </c:pt>
                <c:pt idx="4035">
                  <c:v>44260</c:v>
                </c:pt>
                <c:pt idx="4036">
                  <c:v>44263</c:v>
                </c:pt>
                <c:pt idx="4037">
                  <c:v>44264</c:v>
                </c:pt>
                <c:pt idx="4038">
                  <c:v>44265</c:v>
                </c:pt>
                <c:pt idx="4039">
                  <c:v>44266</c:v>
                </c:pt>
                <c:pt idx="4040">
                  <c:v>44267</c:v>
                </c:pt>
                <c:pt idx="4041">
                  <c:v>44271</c:v>
                </c:pt>
                <c:pt idx="4042">
                  <c:v>44272</c:v>
                </c:pt>
                <c:pt idx="4043">
                  <c:v>44273</c:v>
                </c:pt>
                <c:pt idx="4044">
                  <c:v>44274</c:v>
                </c:pt>
                <c:pt idx="4045">
                  <c:v>44277</c:v>
                </c:pt>
                <c:pt idx="4046">
                  <c:v>44278</c:v>
                </c:pt>
                <c:pt idx="4047">
                  <c:v>44279</c:v>
                </c:pt>
                <c:pt idx="4048">
                  <c:v>44280</c:v>
                </c:pt>
                <c:pt idx="4049">
                  <c:v>44281</c:v>
                </c:pt>
                <c:pt idx="4050">
                  <c:v>44284</c:v>
                </c:pt>
                <c:pt idx="4051">
                  <c:v>44285</c:v>
                </c:pt>
                <c:pt idx="4052">
                  <c:v>44286</c:v>
                </c:pt>
                <c:pt idx="4053">
                  <c:v>44287</c:v>
                </c:pt>
                <c:pt idx="4054">
                  <c:v>44292</c:v>
                </c:pt>
                <c:pt idx="4055">
                  <c:v>44293</c:v>
                </c:pt>
                <c:pt idx="4056">
                  <c:v>44294</c:v>
                </c:pt>
                <c:pt idx="4057">
                  <c:v>44295</c:v>
                </c:pt>
                <c:pt idx="4058">
                  <c:v>44298</c:v>
                </c:pt>
                <c:pt idx="4059">
                  <c:v>44299</c:v>
                </c:pt>
                <c:pt idx="4060">
                  <c:v>44300</c:v>
                </c:pt>
                <c:pt idx="4061">
                  <c:v>44301</c:v>
                </c:pt>
                <c:pt idx="4062">
                  <c:v>44302</c:v>
                </c:pt>
                <c:pt idx="4063">
                  <c:v>44305</c:v>
                </c:pt>
                <c:pt idx="4064">
                  <c:v>44306</c:v>
                </c:pt>
                <c:pt idx="4065">
                  <c:v>44307</c:v>
                </c:pt>
                <c:pt idx="4066">
                  <c:v>44308</c:v>
                </c:pt>
                <c:pt idx="4067">
                  <c:v>44309</c:v>
                </c:pt>
                <c:pt idx="4068">
                  <c:v>44312</c:v>
                </c:pt>
                <c:pt idx="4069">
                  <c:v>44313</c:v>
                </c:pt>
                <c:pt idx="4070">
                  <c:v>44314</c:v>
                </c:pt>
                <c:pt idx="4071">
                  <c:v>44315</c:v>
                </c:pt>
                <c:pt idx="4072">
                  <c:v>44316</c:v>
                </c:pt>
                <c:pt idx="4073">
                  <c:v>44319</c:v>
                </c:pt>
                <c:pt idx="4074">
                  <c:v>44320</c:v>
                </c:pt>
                <c:pt idx="4075">
                  <c:v>44321</c:v>
                </c:pt>
                <c:pt idx="4076">
                  <c:v>44322</c:v>
                </c:pt>
                <c:pt idx="4077">
                  <c:v>44323</c:v>
                </c:pt>
                <c:pt idx="4078">
                  <c:v>44326</c:v>
                </c:pt>
                <c:pt idx="4079">
                  <c:v>44327</c:v>
                </c:pt>
                <c:pt idx="4080">
                  <c:v>44328</c:v>
                </c:pt>
                <c:pt idx="4081">
                  <c:v>44329</c:v>
                </c:pt>
                <c:pt idx="4082">
                  <c:v>44330</c:v>
                </c:pt>
                <c:pt idx="4083">
                  <c:v>44333</c:v>
                </c:pt>
                <c:pt idx="4084">
                  <c:v>44334</c:v>
                </c:pt>
                <c:pt idx="4085">
                  <c:v>44335</c:v>
                </c:pt>
                <c:pt idx="4086">
                  <c:v>44336</c:v>
                </c:pt>
                <c:pt idx="4087">
                  <c:v>44337</c:v>
                </c:pt>
                <c:pt idx="4088">
                  <c:v>44341</c:v>
                </c:pt>
                <c:pt idx="4089">
                  <c:v>44342</c:v>
                </c:pt>
                <c:pt idx="4090">
                  <c:v>44343</c:v>
                </c:pt>
                <c:pt idx="4091">
                  <c:v>44344</c:v>
                </c:pt>
                <c:pt idx="4092">
                  <c:v>44347</c:v>
                </c:pt>
                <c:pt idx="4093">
                  <c:v>44348</c:v>
                </c:pt>
                <c:pt idx="4094">
                  <c:v>44349</c:v>
                </c:pt>
                <c:pt idx="4095">
                  <c:v>44350</c:v>
                </c:pt>
                <c:pt idx="4096">
                  <c:v>44351</c:v>
                </c:pt>
                <c:pt idx="4097">
                  <c:v>44354</c:v>
                </c:pt>
                <c:pt idx="4098">
                  <c:v>44355</c:v>
                </c:pt>
                <c:pt idx="4099">
                  <c:v>44356</c:v>
                </c:pt>
                <c:pt idx="4100">
                  <c:v>44357</c:v>
                </c:pt>
                <c:pt idx="4101">
                  <c:v>44358</c:v>
                </c:pt>
                <c:pt idx="4102">
                  <c:v>44361</c:v>
                </c:pt>
                <c:pt idx="4103">
                  <c:v>44362</c:v>
                </c:pt>
                <c:pt idx="4104">
                  <c:v>44363</c:v>
                </c:pt>
                <c:pt idx="4105">
                  <c:v>44364</c:v>
                </c:pt>
                <c:pt idx="4106">
                  <c:v>44365</c:v>
                </c:pt>
                <c:pt idx="4107">
                  <c:v>44368</c:v>
                </c:pt>
                <c:pt idx="4108">
                  <c:v>44369</c:v>
                </c:pt>
                <c:pt idx="4109">
                  <c:v>44370</c:v>
                </c:pt>
                <c:pt idx="4110">
                  <c:v>44371</c:v>
                </c:pt>
                <c:pt idx="4111">
                  <c:v>44372</c:v>
                </c:pt>
                <c:pt idx="4112">
                  <c:v>44375</c:v>
                </c:pt>
                <c:pt idx="4113">
                  <c:v>44376</c:v>
                </c:pt>
                <c:pt idx="4114">
                  <c:v>44377</c:v>
                </c:pt>
                <c:pt idx="4115">
                  <c:v>44378</c:v>
                </c:pt>
                <c:pt idx="4116">
                  <c:v>44379</c:v>
                </c:pt>
                <c:pt idx="4117">
                  <c:v>44382</c:v>
                </c:pt>
                <c:pt idx="4118">
                  <c:v>44383</c:v>
                </c:pt>
                <c:pt idx="4119">
                  <c:v>44384</c:v>
                </c:pt>
                <c:pt idx="4120">
                  <c:v>44385</c:v>
                </c:pt>
                <c:pt idx="4121">
                  <c:v>44386</c:v>
                </c:pt>
                <c:pt idx="4122">
                  <c:v>44389</c:v>
                </c:pt>
                <c:pt idx="4123">
                  <c:v>44390</c:v>
                </c:pt>
                <c:pt idx="4124">
                  <c:v>44391</c:v>
                </c:pt>
                <c:pt idx="4125">
                  <c:v>44392</c:v>
                </c:pt>
                <c:pt idx="4126">
                  <c:v>44393</c:v>
                </c:pt>
                <c:pt idx="4127">
                  <c:v>44396</c:v>
                </c:pt>
                <c:pt idx="4128">
                  <c:v>44397</c:v>
                </c:pt>
                <c:pt idx="4129">
                  <c:v>44398</c:v>
                </c:pt>
                <c:pt idx="4130">
                  <c:v>44399</c:v>
                </c:pt>
                <c:pt idx="4131">
                  <c:v>44400</c:v>
                </c:pt>
                <c:pt idx="4132">
                  <c:v>44403</c:v>
                </c:pt>
                <c:pt idx="4133">
                  <c:v>44404</c:v>
                </c:pt>
                <c:pt idx="4134">
                  <c:v>44405</c:v>
                </c:pt>
                <c:pt idx="4135">
                  <c:v>44406</c:v>
                </c:pt>
                <c:pt idx="4136">
                  <c:v>44407</c:v>
                </c:pt>
                <c:pt idx="4137">
                  <c:v>44410</c:v>
                </c:pt>
                <c:pt idx="4138">
                  <c:v>44411</c:v>
                </c:pt>
                <c:pt idx="4139">
                  <c:v>44412</c:v>
                </c:pt>
                <c:pt idx="4140">
                  <c:v>44413</c:v>
                </c:pt>
                <c:pt idx="4141">
                  <c:v>44414</c:v>
                </c:pt>
                <c:pt idx="4142">
                  <c:v>44417</c:v>
                </c:pt>
                <c:pt idx="4143">
                  <c:v>44418</c:v>
                </c:pt>
                <c:pt idx="4144">
                  <c:v>44419</c:v>
                </c:pt>
                <c:pt idx="4145">
                  <c:v>44420</c:v>
                </c:pt>
                <c:pt idx="4146">
                  <c:v>44421</c:v>
                </c:pt>
              </c:numCache>
            </c:numRef>
          </c:cat>
          <c:val>
            <c:numRef>
              <c:f>'5_ábra_chart'!$S$14:$S$4160</c:f>
              <c:numCache>
                <c:formatCode>General</c:formatCode>
                <c:ptCount val="4147"/>
                <c:pt idx="0">
                  <c:v>0.18251614508696901</c:v>
                </c:pt>
                <c:pt idx="1">
                  <c:v>0.18251614508696901</c:v>
                </c:pt>
                <c:pt idx="2">
                  <c:v>0.18251614508696901</c:v>
                </c:pt>
                <c:pt idx="3">
                  <c:v>0.18251614508696901</c:v>
                </c:pt>
                <c:pt idx="4">
                  <c:v>0.18251614508696901</c:v>
                </c:pt>
                <c:pt idx="5">
                  <c:v>0.18251614508696901</c:v>
                </c:pt>
                <c:pt idx="6">
                  <c:v>0.18251614508696901</c:v>
                </c:pt>
                <c:pt idx="7">
                  <c:v>0.18251614508696901</c:v>
                </c:pt>
                <c:pt idx="8">
                  <c:v>0.18251614508696901</c:v>
                </c:pt>
                <c:pt idx="9">
                  <c:v>0.18251614508696901</c:v>
                </c:pt>
                <c:pt idx="10">
                  <c:v>0.18251614508696901</c:v>
                </c:pt>
                <c:pt idx="11">
                  <c:v>0.18251614508696901</c:v>
                </c:pt>
                <c:pt idx="12">
                  <c:v>0.18251614508696901</c:v>
                </c:pt>
                <c:pt idx="13">
                  <c:v>0.18251614508696901</c:v>
                </c:pt>
                <c:pt idx="14">
                  <c:v>0.18251614508696901</c:v>
                </c:pt>
                <c:pt idx="15">
                  <c:v>0.18251614508696901</c:v>
                </c:pt>
                <c:pt idx="16">
                  <c:v>0.18251614508696901</c:v>
                </c:pt>
                <c:pt idx="17">
                  <c:v>0.18251614508696901</c:v>
                </c:pt>
                <c:pt idx="18">
                  <c:v>0.18251614508696901</c:v>
                </c:pt>
                <c:pt idx="19">
                  <c:v>0.18251614508696901</c:v>
                </c:pt>
                <c:pt idx="20">
                  <c:v>0.18251614508696901</c:v>
                </c:pt>
                <c:pt idx="21">
                  <c:v>0.18251614508696901</c:v>
                </c:pt>
                <c:pt idx="22">
                  <c:v>0.18251614508696901</c:v>
                </c:pt>
                <c:pt idx="23">
                  <c:v>0.18251614508696901</c:v>
                </c:pt>
                <c:pt idx="24">
                  <c:v>0.18251614508696901</c:v>
                </c:pt>
                <c:pt idx="25">
                  <c:v>0.18251614508696901</c:v>
                </c:pt>
                <c:pt idx="26">
                  <c:v>0.18251614508696901</c:v>
                </c:pt>
                <c:pt idx="27">
                  <c:v>0.18251614508696901</c:v>
                </c:pt>
                <c:pt idx="28">
                  <c:v>0.18251614508696901</c:v>
                </c:pt>
                <c:pt idx="29">
                  <c:v>0.18251614508696901</c:v>
                </c:pt>
                <c:pt idx="30">
                  <c:v>0.18251614508696901</c:v>
                </c:pt>
                <c:pt idx="31">
                  <c:v>0.18251614508696901</c:v>
                </c:pt>
                <c:pt idx="32">
                  <c:v>0.18251614508696901</c:v>
                </c:pt>
                <c:pt idx="33">
                  <c:v>0.18251614508696901</c:v>
                </c:pt>
                <c:pt idx="34">
                  <c:v>0.18251614508696901</c:v>
                </c:pt>
                <c:pt idx="35">
                  <c:v>0.18251614508696901</c:v>
                </c:pt>
                <c:pt idx="36">
                  <c:v>0.18251614508696901</c:v>
                </c:pt>
                <c:pt idx="37">
                  <c:v>0.18251614508696901</c:v>
                </c:pt>
                <c:pt idx="38">
                  <c:v>0.18251614508696901</c:v>
                </c:pt>
                <c:pt idx="39">
                  <c:v>0.18251614508696901</c:v>
                </c:pt>
                <c:pt idx="40">
                  <c:v>0.18251614508696901</c:v>
                </c:pt>
                <c:pt idx="41">
                  <c:v>0.18251614508696901</c:v>
                </c:pt>
                <c:pt idx="42">
                  <c:v>0.18251614508696901</c:v>
                </c:pt>
                <c:pt idx="43">
                  <c:v>0.18251614508696901</c:v>
                </c:pt>
                <c:pt idx="44">
                  <c:v>0.18251614508696901</c:v>
                </c:pt>
                <c:pt idx="45">
                  <c:v>0.18251614508696901</c:v>
                </c:pt>
                <c:pt idx="46">
                  <c:v>0.18251614508696901</c:v>
                </c:pt>
                <c:pt idx="47">
                  <c:v>0.18251614508696901</c:v>
                </c:pt>
                <c:pt idx="48">
                  <c:v>0.18251614508696901</c:v>
                </c:pt>
                <c:pt idx="49">
                  <c:v>0.18251614508696901</c:v>
                </c:pt>
                <c:pt idx="50">
                  <c:v>0.18251614508696901</c:v>
                </c:pt>
                <c:pt idx="51">
                  <c:v>0.18251614508696901</c:v>
                </c:pt>
                <c:pt idx="52">
                  <c:v>0.18251614508696901</c:v>
                </c:pt>
                <c:pt idx="53">
                  <c:v>0.18251614508696901</c:v>
                </c:pt>
                <c:pt idx="54">
                  <c:v>0.18251614508696901</c:v>
                </c:pt>
                <c:pt idx="55">
                  <c:v>0.18251614508696901</c:v>
                </c:pt>
                <c:pt idx="56">
                  <c:v>0.18251614508696901</c:v>
                </c:pt>
                <c:pt idx="57">
                  <c:v>0.18251614508696901</c:v>
                </c:pt>
                <c:pt idx="58">
                  <c:v>0.18251614508696901</c:v>
                </c:pt>
                <c:pt idx="59">
                  <c:v>0.18251614508696901</c:v>
                </c:pt>
                <c:pt idx="60">
                  <c:v>0.18251614508696901</c:v>
                </c:pt>
                <c:pt idx="61">
                  <c:v>0.18251614508696901</c:v>
                </c:pt>
                <c:pt idx="62">
                  <c:v>0.18251614508696901</c:v>
                </c:pt>
                <c:pt idx="63">
                  <c:v>0.18251614508696901</c:v>
                </c:pt>
                <c:pt idx="64">
                  <c:v>0.18251614508696901</c:v>
                </c:pt>
                <c:pt idx="65">
                  <c:v>0.18251614508696901</c:v>
                </c:pt>
                <c:pt idx="66">
                  <c:v>0.18251614508696901</c:v>
                </c:pt>
                <c:pt idx="67">
                  <c:v>0.18251614508696901</c:v>
                </c:pt>
                <c:pt idx="68">
                  <c:v>0.18251614508696901</c:v>
                </c:pt>
                <c:pt idx="69">
                  <c:v>0.18251614508696901</c:v>
                </c:pt>
                <c:pt idx="70">
                  <c:v>0.18251614508696901</c:v>
                </c:pt>
                <c:pt idx="71">
                  <c:v>0.18251614508696901</c:v>
                </c:pt>
                <c:pt idx="72">
                  <c:v>0.18251614508696901</c:v>
                </c:pt>
                <c:pt idx="73">
                  <c:v>0.18251614508696901</c:v>
                </c:pt>
                <c:pt idx="74">
                  <c:v>0.18251614508696901</c:v>
                </c:pt>
                <c:pt idx="75">
                  <c:v>0.18251614508696901</c:v>
                </c:pt>
                <c:pt idx="76">
                  <c:v>0.18251614508696901</c:v>
                </c:pt>
                <c:pt idx="77">
                  <c:v>0.18251614508696901</c:v>
                </c:pt>
                <c:pt idx="78">
                  <c:v>0.18251614508696901</c:v>
                </c:pt>
                <c:pt idx="79">
                  <c:v>0.18251614508696901</c:v>
                </c:pt>
                <c:pt idx="80">
                  <c:v>0.18251614508696901</c:v>
                </c:pt>
                <c:pt idx="81">
                  <c:v>0.18251614508696901</c:v>
                </c:pt>
                <c:pt idx="82">
                  <c:v>0.18251614508696901</c:v>
                </c:pt>
                <c:pt idx="83">
                  <c:v>0.18251614508696901</c:v>
                </c:pt>
                <c:pt idx="84">
                  <c:v>0.18251614508696901</c:v>
                </c:pt>
                <c:pt idx="85">
                  <c:v>0.18251614508696901</c:v>
                </c:pt>
                <c:pt idx="86">
                  <c:v>0.18251614508696901</c:v>
                </c:pt>
                <c:pt idx="87">
                  <c:v>0.18251614508696901</c:v>
                </c:pt>
                <c:pt idx="88">
                  <c:v>0.18251614508696901</c:v>
                </c:pt>
                <c:pt idx="89">
                  <c:v>0.18251614508696901</c:v>
                </c:pt>
                <c:pt idx="90">
                  <c:v>0.18251614508696901</c:v>
                </c:pt>
                <c:pt idx="91">
                  <c:v>0.18251614508696901</c:v>
                </c:pt>
                <c:pt idx="92">
                  <c:v>0.18251614508696901</c:v>
                </c:pt>
                <c:pt idx="93">
                  <c:v>0.18251614508696901</c:v>
                </c:pt>
                <c:pt idx="94">
                  <c:v>0.18251614508696901</c:v>
                </c:pt>
                <c:pt idx="95">
                  <c:v>0.18251614508696901</c:v>
                </c:pt>
                <c:pt idx="96">
                  <c:v>0.18251614508696901</c:v>
                </c:pt>
                <c:pt idx="97">
                  <c:v>0.18251614508696901</c:v>
                </c:pt>
                <c:pt idx="98">
                  <c:v>0.18251614508696901</c:v>
                </c:pt>
                <c:pt idx="99">
                  <c:v>0.18251614508696901</c:v>
                </c:pt>
                <c:pt idx="100">
                  <c:v>0.18251614508696901</c:v>
                </c:pt>
                <c:pt idx="101">
                  <c:v>0.18251614508696901</c:v>
                </c:pt>
                <c:pt idx="102">
                  <c:v>0.18251614508696901</c:v>
                </c:pt>
                <c:pt idx="103">
                  <c:v>0.18251614508696901</c:v>
                </c:pt>
                <c:pt idx="104">
                  <c:v>0.18251614508696901</c:v>
                </c:pt>
                <c:pt idx="105">
                  <c:v>0.18251614508696901</c:v>
                </c:pt>
                <c:pt idx="106">
                  <c:v>0.18251614508696901</c:v>
                </c:pt>
                <c:pt idx="107">
                  <c:v>0.18251614508696901</c:v>
                </c:pt>
                <c:pt idx="108">
                  <c:v>0.18251614508696901</c:v>
                </c:pt>
                <c:pt idx="109">
                  <c:v>0.18251614508696901</c:v>
                </c:pt>
                <c:pt idx="110">
                  <c:v>0.18251614508696901</c:v>
                </c:pt>
                <c:pt idx="111">
                  <c:v>0.18251614508696901</c:v>
                </c:pt>
                <c:pt idx="112">
                  <c:v>0.18251614508696901</c:v>
                </c:pt>
                <c:pt idx="113">
                  <c:v>0.18251614508696901</c:v>
                </c:pt>
                <c:pt idx="114">
                  <c:v>0.18251614508696901</c:v>
                </c:pt>
                <c:pt idx="115">
                  <c:v>0.18251614508696901</c:v>
                </c:pt>
                <c:pt idx="116">
                  <c:v>0.18251614508696901</c:v>
                </c:pt>
                <c:pt idx="117">
                  <c:v>0.18251614508696901</c:v>
                </c:pt>
                <c:pt idx="118">
                  <c:v>0.18251614508696901</c:v>
                </c:pt>
                <c:pt idx="119">
                  <c:v>0.18251614508696901</c:v>
                </c:pt>
                <c:pt idx="120">
                  <c:v>0.18251614508696901</c:v>
                </c:pt>
                <c:pt idx="121">
                  <c:v>0.18251614508696901</c:v>
                </c:pt>
                <c:pt idx="122">
                  <c:v>0.18251614508696901</c:v>
                </c:pt>
                <c:pt idx="123">
                  <c:v>0.18251614508696901</c:v>
                </c:pt>
                <c:pt idx="124">
                  <c:v>0.18251614508696901</c:v>
                </c:pt>
                <c:pt idx="125">
                  <c:v>0.18251614508696901</c:v>
                </c:pt>
                <c:pt idx="126">
                  <c:v>0.18251614508696901</c:v>
                </c:pt>
                <c:pt idx="127">
                  <c:v>0.18251614508696901</c:v>
                </c:pt>
                <c:pt idx="128">
                  <c:v>0.18251614508696901</c:v>
                </c:pt>
                <c:pt idx="129">
                  <c:v>0.18251614508696901</c:v>
                </c:pt>
                <c:pt idx="130">
                  <c:v>0.18251614508696901</c:v>
                </c:pt>
                <c:pt idx="131">
                  <c:v>0.18251614508696901</c:v>
                </c:pt>
                <c:pt idx="132">
                  <c:v>0.18251614508696901</c:v>
                </c:pt>
                <c:pt idx="133">
                  <c:v>0.18251614508696901</c:v>
                </c:pt>
                <c:pt idx="134">
                  <c:v>0.18251614508696901</c:v>
                </c:pt>
                <c:pt idx="135">
                  <c:v>0.18251614508696901</c:v>
                </c:pt>
                <c:pt idx="136">
                  <c:v>0.18251614508696901</c:v>
                </c:pt>
                <c:pt idx="137">
                  <c:v>0.18251614508696901</c:v>
                </c:pt>
                <c:pt idx="138">
                  <c:v>0.18251614508696901</c:v>
                </c:pt>
                <c:pt idx="139">
                  <c:v>0.18251614508696901</c:v>
                </c:pt>
                <c:pt idx="140">
                  <c:v>0.18251614508696901</c:v>
                </c:pt>
                <c:pt idx="141">
                  <c:v>0.18251614508696901</c:v>
                </c:pt>
                <c:pt idx="142">
                  <c:v>0.18251614508696901</c:v>
                </c:pt>
                <c:pt idx="143">
                  <c:v>0.18251614508696901</c:v>
                </c:pt>
                <c:pt idx="144">
                  <c:v>0.18251614508696901</c:v>
                </c:pt>
                <c:pt idx="145">
                  <c:v>0.18251614508696901</c:v>
                </c:pt>
                <c:pt idx="146">
                  <c:v>0.18251614508696901</c:v>
                </c:pt>
                <c:pt idx="147">
                  <c:v>0.18251614508696901</c:v>
                </c:pt>
                <c:pt idx="148">
                  <c:v>0.18251614508696901</c:v>
                </c:pt>
                <c:pt idx="149">
                  <c:v>0.18251614508696901</c:v>
                </c:pt>
                <c:pt idx="150">
                  <c:v>0.18251614508696901</c:v>
                </c:pt>
                <c:pt idx="151">
                  <c:v>0.18251614508696901</c:v>
                </c:pt>
                <c:pt idx="152">
                  <c:v>0.18251614508696901</c:v>
                </c:pt>
                <c:pt idx="153">
                  <c:v>0.18251614508696901</c:v>
                </c:pt>
                <c:pt idx="154">
                  <c:v>0.18251614508696901</c:v>
                </c:pt>
                <c:pt idx="155">
                  <c:v>0.18251614508696901</c:v>
                </c:pt>
                <c:pt idx="156">
                  <c:v>0.18251614508696901</c:v>
                </c:pt>
                <c:pt idx="157">
                  <c:v>0.18251614508696901</c:v>
                </c:pt>
                <c:pt idx="158">
                  <c:v>0.18251614508696901</c:v>
                </c:pt>
                <c:pt idx="159">
                  <c:v>0.18251614508696901</c:v>
                </c:pt>
                <c:pt idx="160">
                  <c:v>0.18251614508696901</c:v>
                </c:pt>
                <c:pt idx="161">
                  <c:v>0.18251614508696901</c:v>
                </c:pt>
                <c:pt idx="162">
                  <c:v>0.18251614508696901</c:v>
                </c:pt>
                <c:pt idx="163">
                  <c:v>0.18251614508696901</c:v>
                </c:pt>
                <c:pt idx="164">
                  <c:v>0.18251614508696901</c:v>
                </c:pt>
                <c:pt idx="165">
                  <c:v>0.18251614508696901</c:v>
                </c:pt>
                <c:pt idx="166">
                  <c:v>0.18251614508696901</c:v>
                </c:pt>
                <c:pt idx="167">
                  <c:v>0.18251614508696901</c:v>
                </c:pt>
                <c:pt idx="168">
                  <c:v>0.18251614508696901</c:v>
                </c:pt>
                <c:pt idx="169">
                  <c:v>0.18251614508696901</c:v>
                </c:pt>
                <c:pt idx="170">
                  <c:v>0.18251614508696901</c:v>
                </c:pt>
                <c:pt idx="171">
                  <c:v>0.18251614508696901</c:v>
                </c:pt>
                <c:pt idx="172">
                  <c:v>0.18251614508696901</c:v>
                </c:pt>
                <c:pt idx="173">
                  <c:v>0.18251614508696901</c:v>
                </c:pt>
                <c:pt idx="174">
                  <c:v>0.18251614508696901</c:v>
                </c:pt>
                <c:pt idx="175">
                  <c:v>0.18251614508696901</c:v>
                </c:pt>
                <c:pt idx="176">
                  <c:v>0.18251614508696901</c:v>
                </c:pt>
                <c:pt idx="177">
                  <c:v>0.18251614508696901</c:v>
                </c:pt>
                <c:pt idx="178">
                  <c:v>0.18251614508696901</c:v>
                </c:pt>
                <c:pt idx="179">
                  <c:v>0.18251614508696901</c:v>
                </c:pt>
                <c:pt idx="180">
                  <c:v>0.18251614508696901</c:v>
                </c:pt>
                <c:pt idx="181">
                  <c:v>0.18251614508696901</c:v>
                </c:pt>
                <c:pt idx="182">
                  <c:v>0.18251614508696901</c:v>
                </c:pt>
                <c:pt idx="183">
                  <c:v>0.18251614508696901</c:v>
                </c:pt>
                <c:pt idx="184">
                  <c:v>0.18251614508696901</c:v>
                </c:pt>
                <c:pt idx="185">
                  <c:v>0.18251614508696901</c:v>
                </c:pt>
                <c:pt idx="186">
                  <c:v>0.18251614508696901</c:v>
                </c:pt>
                <c:pt idx="187">
                  <c:v>0.18251614508696901</c:v>
                </c:pt>
                <c:pt idx="188">
                  <c:v>0.18251614508696901</c:v>
                </c:pt>
                <c:pt idx="189">
                  <c:v>0.18251614508696901</c:v>
                </c:pt>
                <c:pt idx="190">
                  <c:v>0.18251614508696901</c:v>
                </c:pt>
                <c:pt idx="191">
                  <c:v>0.18251614508696901</c:v>
                </c:pt>
                <c:pt idx="192">
                  <c:v>0.18251614508696901</c:v>
                </c:pt>
                <c:pt idx="193">
                  <c:v>0.18251614508696901</c:v>
                </c:pt>
                <c:pt idx="194">
                  <c:v>0.18251614508696901</c:v>
                </c:pt>
                <c:pt idx="195">
                  <c:v>0.18251614508696901</c:v>
                </c:pt>
                <c:pt idx="196">
                  <c:v>0.18251614508696901</c:v>
                </c:pt>
                <c:pt idx="197">
                  <c:v>0.18251614508696901</c:v>
                </c:pt>
                <c:pt idx="198">
                  <c:v>0.18251614508696901</c:v>
                </c:pt>
                <c:pt idx="199">
                  <c:v>0.18251614508696901</c:v>
                </c:pt>
                <c:pt idx="200">
                  <c:v>0.18251614508696901</c:v>
                </c:pt>
                <c:pt idx="201">
                  <c:v>0.18251614508696901</c:v>
                </c:pt>
                <c:pt idx="202">
                  <c:v>0.18251614508696901</c:v>
                </c:pt>
                <c:pt idx="203">
                  <c:v>0.18251614508696901</c:v>
                </c:pt>
                <c:pt idx="204">
                  <c:v>0.18251614508696901</c:v>
                </c:pt>
                <c:pt idx="205">
                  <c:v>0.18251614508696901</c:v>
                </c:pt>
                <c:pt idx="206">
                  <c:v>0.18251614508696901</c:v>
                </c:pt>
                <c:pt idx="207">
                  <c:v>0.18251614508696901</c:v>
                </c:pt>
                <c:pt idx="208">
                  <c:v>0.18251614508696901</c:v>
                </c:pt>
                <c:pt idx="209">
                  <c:v>0.18251614508696901</c:v>
                </c:pt>
                <c:pt idx="210">
                  <c:v>0.18251614508696901</c:v>
                </c:pt>
                <c:pt idx="211">
                  <c:v>0.18251614508696901</c:v>
                </c:pt>
                <c:pt idx="212">
                  <c:v>0.18251614508696901</c:v>
                </c:pt>
                <c:pt idx="213">
                  <c:v>0.18251614508696901</c:v>
                </c:pt>
                <c:pt idx="214">
                  <c:v>0.18251614508696901</c:v>
                </c:pt>
                <c:pt idx="215">
                  <c:v>0.18251614508696901</c:v>
                </c:pt>
                <c:pt idx="216">
                  <c:v>0.18251614508696901</c:v>
                </c:pt>
                <c:pt idx="217">
                  <c:v>0.18251614508696901</c:v>
                </c:pt>
                <c:pt idx="218">
                  <c:v>0.18251614508696901</c:v>
                </c:pt>
                <c:pt idx="219">
                  <c:v>0.18251614508696901</c:v>
                </c:pt>
                <c:pt idx="220">
                  <c:v>0.18251614508696901</c:v>
                </c:pt>
                <c:pt idx="221">
                  <c:v>0.18251614508696901</c:v>
                </c:pt>
                <c:pt idx="222">
                  <c:v>0.18251614508696901</c:v>
                </c:pt>
                <c:pt idx="223">
                  <c:v>0.18251614508696901</c:v>
                </c:pt>
                <c:pt idx="224">
                  <c:v>0.18251614508696901</c:v>
                </c:pt>
                <c:pt idx="225">
                  <c:v>0.18251614508696901</c:v>
                </c:pt>
                <c:pt idx="226">
                  <c:v>0.18251614508696901</c:v>
                </c:pt>
                <c:pt idx="227">
                  <c:v>0.18251614508696901</c:v>
                </c:pt>
                <c:pt idx="228">
                  <c:v>0.18251614508696901</c:v>
                </c:pt>
                <c:pt idx="229">
                  <c:v>0.18251614508696901</c:v>
                </c:pt>
                <c:pt idx="230">
                  <c:v>0.18251614508696901</c:v>
                </c:pt>
                <c:pt idx="231">
                  <c:v>0.18251614508696901</c:v>
                </c:pt>
                <c:pt idx="232">
                  <c:v>0.18251614508696901</c:v>
                </c:pt>
                <c:pt idx="233">
                  <c:v>0.18251614508696901</c:v>
                </c:pt>
                <c:pt idx="234">
                  <c:v>0.18251614508696901</c:v>
                </c:pt>
                <c:pt idx="235">
                  <c:v>0.18251614508696901</c:v>
                </c:pt>
                <c:pt idx="236">
                  <c:v>0.18251614508696901</c:v>
                </c:pt>
                <c:pt idx="237">
                  <c:v>0.18251614508696901</c:v>
                </c:pt>
                <c:pt idx="238">
                  <c:v>0.18251614508696901</c:v>
                </c:pt>
                <c:pt idx="239">
                  <c:v>0.18251614508696901</c:v>
                </c:pt>
                <c:pt idx="240">
                  <c:v>0.18251614508696901</c:v>
                </c:pt>
                <c:pt idx="241">
                  <c:v>0.18251614508696901</c:v>
                </c:pt>
                <c:pt idx="242">
                  <c:v>0.18251614508696901</c:v>
                </c:pt>
                <c:pt idx="243">
                  <c:v>0.18251614508696901</c:v>
                </c:pt>
                <c:pt idx="244">
                  <c:v>0.18251614508696901</c:v>
                </c:pt>
                <c:pt idx="245">
                  <c:v>0.18251614508696901</c:v>
                </c:pt>
                <c:pt idx="246">
                  <c:v>0.18251614508696901</c:v>
                </c:pt>
                <c:pt idx="247">
                  <c:v>0.18251614508696901</c:v>
                </c:pt>
                <c:pt idx="248">
                  <c:v>0.18251614508696901</c:v>
                </c:pt>
                <c:pt idx="249">
                  <c:v>0.18251614508696901</c:v>
                </c:pt>
                <c:pt idx="250">
                  <c:v>0.18251614508696901</c:v>
                </c:pt>
                <c:pt idx="251">
                  <c:v>0.18251614508696901</c:v>
                </c:pt>
                <c:pt idx="252">
                  <c:v>0.18251614508696901</c:v>
                </c:pt>
                <c:pt idx="253">
                  <c:v>0.18251614508696901</c:v>
                </c:pt>
                <c:pt idx="254">
                  <c:v>0.18251614508696901</c:v>
                </c:pt>
                <c:pt idx="255">
                  <c:v>0.18251614508696901</c:v>
                </c:pt>
                <c:pt idx="256">
                  <c:v>0.18251614508696901</c:v>
                </c:pt>
                <c:pt idx="257">
                  <c:v>0.18251614508696901</c:v>
                </c:pt>
                <c:pt idx="258">
                  <c:v>0.18251614508696901</c:v>
                </c:pt>
                <c:pt idx="259">
                  <c:v>0.18251614508696901</c:v>
                </c:pt>
                <c:pt idx="260">
                  <c:v>0.18251614508696901</c:v>
                </c:pt>
                <c:pt idx="261">
                  <c:v>0.18251614508696901</c:v>
                </c:pt>
                <c:pt idx="262">
                  <c:v>0.18251614508696901</c:v>
                </c:pt>
                <c:pt idx="263">
                  <c:v>0.18251614508696901</c:v>
                </c:pt>
                <c:pt idx="264">
                  <c:v>0.18251614508696901</c:v>
                </c:pt>
                <c:pt idx="265">
                  <c:v>0.18251614508696901</c:v>
                </c:pt>
                <c:pt idx="266">
                  <c:v>0.18251614508696901</c:v>
                </c:pt>
                <c:pt idx="267">
                  <c:v>0.18251614508696901</c:v>
                </c:pt>
                <c:pt idx="268">
                  <c:v>0.18251614508696901</c:v>
                </c:pt>
                <c:pt idx="269">
                  <c:v>0.18251614508696901</c:v>
                </c:pt>
                <c:pt idx="270">
                  <c:v>0.18251614508696901</c:v>
                </c:pt>
                <c:pt idx="271">
                  <c:v>0.18251614508696901</c:v>
                </c:pt>
                <c:pt idx="272">
                  <c:v>0.18251614508696901</c:v>
                </c:pt>
                <c:pt idx="273">
                  <c:v>0.18251614508696901</c:v>
                </c:pt>
                <c:pt idx="274">
                  <c:v>0.18251614508696901</c:v>
                </c:pt>
                <c:pt idx="275">
                  <c:v>0.18251614508696901</c:v>
                </c:pt>
                <c:pt idx="276">
                  <c:v>0.18251614508696901</c:v>
                </c:pt>
                <c:pt idx="277">
                  <c:v>0.18251614508696901</c:v>
                </c:pt>
                <c:pt idx="278">
                  <c:v>0.18251614508696901</c:v>
                </c:pt>
                <c:pt idx="279">
                  <c:v>0.18251614508696901</c:v>
                </c:pt>
                <c:pt idx="280">
                  <c:v>0.18251614508696901</c:v>
                </c:pt>
                <c:pt idx="281">
                  <c:v>0.18251614508696901</c:v>
                </c:pt>
                <c:pt idx="282">
                  <c:v>0.18251614508696901</c:v>
                </c:pt>
                <c:pt idx="283">
                  <c:v>0.18251614508696901</c:v>
                </c:pt>
                <c:pt idx="284">
                  <c:v>0.18251614508696901</c:v>
                </c:pt>
                <c:pt idx="285">
                  <c:v>0.18251614508696901</c:v>
                </c:pt>
                <c:pt idx="286">
                  <c:v>0.18251614508696901</c:v>
                </c:pt>
                <c:pt idx="287">
                  <c:v>0.18251614508696901</c:v>
                </c:pt>
                <c:pt idx="288">
                  <c:v>0.18251614508696901</c:v>
                </c:pt>
                <c:pt idx="289">
                  <c:v>0.18251614508696901</c:v>
                </c:pt>
                <c:pt idx="290">
                  <c:v>0.18251614508696901</c:v>
                </c:pt>
                <c:pt idx="291">
                  <c:v>0.18251614508696901</c:v>
                </c:pt>
                <c:pt idx="292">
                  <c:v>0.18251614508696901</c:v>
                </c:pt>
                <c:pt idx="293">
                  <c:v>0.18251614508696901</c:v>
                </c:pt>
                <c:pt idx="294">
                  <c:v>0.18251614508696901</c:v>
                </c:pt>
                <c:pt idx="295">
                  <c:v>0.18251614508696901</c:v>
                </c:pt>
                <c:pt idx="296">
                  <c:v>0.18251614508696901</c:v>
                </c:pt>
                <c:pt idx="297">
                  <c:v>0.18251614508696901</c:v>
                </c:pt>
                <c:pt idx="298">
                  <c:v>0.18251614508696901</c:v>
                </c:pt>
                <c:pt idx="299">
                  <c:v>0.18251614508696901</c:v>
                </c:pt>
                <c:pt idx="300">
                  <c:v>0.18251614508696901</c:v>
                </c:pt>
                <c:pt idx="301">
                  <c:v>0.18251614508696901</c:v>
                </c:pt>
                <c:pt idx="302">
                  <c:v>0.18251614508696901</c:v>
                </c:pt>
                <c:pt idx="303">
                  <c:v>0.18251614508696901</c:v>
                </c:pt>
                <c:pt idx="304">
                  <c:v>0.18251614508696901</c:v>
                </c:pt>
                <c:pt idx="305">
                  <c:v>0.18251614508696901</c:v>
                </c:pt>
                <c:pt idx="306">
                  <c:v>0.18251614508696901</c:v>
                </c:pt>
                <c:pt idx="307">
                  <c:v>0.18251614508696901</c:v>
                </c:pt>
                <c:pt idx="308">
                  <c:v>0.18251614508696901</c:v>
                </c:pt>
                <c:pt idx="309">
                  <c:v>0.18251614508696901</c:v>
                </c:pt>
                <c:pt idx="310">
                  <c:v>0.18251614508696901</c:v>
                </c:pt>
                <c:pt idx="311">
                  <c:v>0.18251614508696901</c:v>
                </c:pt>
                <c:pt idx="312">
                  <c:v>0.18251614508696901</c:v>
                </c:pt>
                <c:pt idx="313">
                  <c:v>0.18251614508696901</c:v>
                </c:pt>
                <c:pt idx="314">
                  <c:v>0.18251614508696901</c:v>
                </c:pt>
                <c:pt idx="315">
                  <c:v>0.18251614508696901</c:v>
                </c:pt>
                <c:pt idx="316">
                  <c:v>0.18251614508696901</c:v>
                </c:pt>
                <c:pt idx="317">
                  <c:v>0.18251614508696901</c:v>
                </c:pt>
                <c:pt idx="318">
                  <c:v>0.18251614508696901</c:v>
                </c:pt>
                <c:pt idx="319">
                  <c:v>0.18251614508696901</c:v>
                </c:pt>
                <c:pt idx="320">
                  <c:v>0.18251614508696901</c:v>
                </c:pt>
                <c:pt idx="321">
                  <c:v>0.18251614508696901</c:v>
                </c:pt>
                <c:pt idx="322">
                  <c:v>0.18251614508696901</c:v>
                </c:pt>
                <c:pt idx="323">
                  <c:v>0.18251614508696901</c:v>
                </c:pt>
                <c:pt idx="324">
                  <c:v>0.18251614508696901</c:v>
                </c:pt>
                <c:pt idx="325">
                  <c:v>0.18251614508696901</c:v>
                </c:pt>
                <c:pt idx="326">
                  <c:v>0.18251614508696901</c:v>
                </c:pt>
                <c:pt idx="327">
                  <c:v>0.18251614508696901</c:v>
                </c:pt>
                <c:pt idx="328">
                  <c:v>0.18251614508696901</c:v>
                </c:pt>
                <c:pt idx="329">
                  <c:v>0.18251614508696901</c:v>
                </c:pt>
                <c:pt idx="330">
                  <c:v>0.18251614508696901</c:v>
                </c:pt>
                <c:pt idx="331">
                  <c:v>0.18251614508696901</c:v>
                </c:pt>
                <c:pt idx="332">
                  <c:v>0.18251614508696901</c:v>
                </c:pt>
                <c:pt idx="333">
                  <c:v>0.18251614508696901</c:v>
                </c:pt>
                <c:pt idx="334">
                  <c:v>0.18251614508696901</c:v>
                </c:pt>
                <c:pt idx="335">
                  <c:v>0.18251614508696901</c:v>
                </c:pt>
                <c:pt idx="336">
                  <c:v>0.18251614508696901</c:v>
                </c:pt>
                <c:pt idx="337">
                  <c:v>0.18251614508696901</c:v>
                </c:pt>
                <c:pt idx="338">
                  <c:v>0.18251614508696901</c:v>
                </c:pt>
                <c:pt idx="339">
                  <c:v>0.18251614508696901</c:v>
                </c:pt>
                <c:pt idx="340">
                  <c:v>0.18251614508696901</c:v>
                </c:pt>
                <c:pt idx="341">
                  <c:v>0.18251614508696901</c:v>
                </c:pt>
                <c:pt idx="342">
                  <c:v>0.18251614508696901</c:v>
                </c:pt>
                <c:pt idx="343">
                  <c:v>0.18251614508696901</c:v>
                </c:pt>
                <c:pt idx="344">
                  <c:v>0.18251614508696901</c:v>
                </c:pt>
                <c:pt idx="345">
                  <c:v>0.18251614508696901</c:v>
                </c:pt>
                <c:pt idx="346">
                  <c:v>0.18251614508696901</c:v>
                </c:pt>
                <c:pt idx="347">
                  <c:v>0.18251614508696901</c:v>
                </c:pt>
                <c:pt idx="348">
                  <c:v>0.18251614508696901</c:v>
                </c:pt>
                <c:pt idx="349">
                  <c:v>0.18251614508696901</c:v>
                </c:pt>
                <c:pt idx="350">
                  <c:v>0.18251614508696901</c:v>
                </c:pt>
                <c:pt idx="351">
                  <c:v>0.18251614508696901</c:v>
                </c:pt>
                <c:pt idx="352">
                  <c:v>0.18251614508696901</c:v>
                </c:pt>
                <c:pt idx="353">
                  <c:v>0.18251614508696901</c:v>
                </c:pt>
                <c:pt idx="354">
                  <c:v>0.18251614508696901</c:v>
                </c:pt>
                <c:pt idx="355">
                  <c:v>0.18251614508696901</c:v>
                </c:pt>
                <c:pt idx="356">
                  <c:v>0.18251614508696901</c:v>
                </c:pt>
                <c:pt idx="357">
                  <c:v>0.18251614508696901</c:v>
                </c:pt>
                <c:pt idx="358">
                  <c:v>0.18251614508696901</c:v>
                </c:pt>
                <c:pt idx="359">
                  <c:v>0.18251614508696901</c:v>
                </c:pt>
                <c:pt idx="360">
                  <c:v>0.18251614508696901</c:v>
                </c:pt>
                <c:pt idx="361">
                  <c:v>0.18251614508696901</c:v>
                </c:pt>
                <c:pt idx="362">
                  <c:v>0.18251614508696901</c:v>
                </c:pt>
                <c:pt idx="363">
                  <c:v>0.18251614508696901</c:v>
                </c:pt>
                <c:pt idx="364">
                  <c:v>0.18251614508696901</c:v>
                </c:pt>
                <c:pt idx="365">
                  <c:v>0.18251614508696901</c:v>
                </c:pt>
                <c:pt idx="366">
                  <c:v>0.18251614508696901</c:v>
                </c:pt>
                <c:pt idx="367">
                  <c:v>0.18251614508696901</c:v>
                </c:pt>
                <c:pt idx="368">
                  <c:v>0.18251614508696901</c:v>
                </c:pt>
                <c:pt idx="369">
                  <c:v>0.18251614508696901</c:v>
                </c:pt>
                <c:pt idx="370">
                  <c:v>0.18251614508696901</c:v>
                </c:pt>
                <c:pt idx="371">
                  <c:v>0.18251614508696901</c:v>
                </c:pt>
                <c:pt idx="372">
                  <c:v>0.18251614508696901</c:v>
                </c:pt>
                <c:pt idx="373">
                  <c:v>0.18251614508696901</c:v>
                </c:pt>
                <c:pt idx="374">
                  <c:v>0.18251614508696901</c:v>
                </c:pt>
                <c:pt idx="375">
                  <c:v>0.18251614508696901</c:v>
                </c:pt>
                <c:pt idx="376">
                  <c:v>0.18251614508696901</c:v>
                </c:pt>
                <c:pt idx="377">
                  <c:v>0.18251614508696901</c:v>
                </c:pt>
                <c:pt idx="378">
                  <c:v>0.18251614508696901</c:v>
                </c:pt>
                <c:pt idx="379">
                  <c:v>0.18251614508696901</c:v>
                </c:pt>
                <c:pt idx="380">
                  <c:v>0.18251614508696901</c:v>
                </c:pt>
                <c:pt idx="381">
                  <c:v>0.18251614508696901</c:v>
                </c:pt>
                <c:pt idx="382">
                  <c:v>0.18251614508696901</c:v>
                </c:pt>
                <c:pt idx="383">
                  <c:v>0.18251614508696901</c:v>
                </c:pt>
                <c:pt idx="384">
                  <c:v>0.18251614508696901</c:v>
                </c:pt>
                <c:pt idx="385">
                  <c:v>0.18251614508696901</c:v>
                </c:pt>
                <c:pt idx="386">
                  <c:v>0.18251614508696901</c:v>
                </c:pt>
                <c:pt idx="387">
                  <c:v>0.18251614508696901</c:v>
                </c:pt>
                <c:pt idx="388">
                  <c:v>0.18251614508696901</c:v>
                </c:pt>
                <c:pt idx="389">
                  <c:v>0.18251614508696901</c:v>
                </c:pt>
                <c:pt idx="390">
                  <c:v>0.18251614508696901</c:v>
                </c:pt>
                <c:pt idx="391">
                  <c:v>0.18251614508696901</c:v>
                </c:pt>
                <c:pt idx="392">
                  <c:v>0.18251614508696901</c:v>
                </c:pt>
                <c:pt idx="393">
                  <c:v>0.18251614508696901</c:v>
                </c:pt>
                <c:pt idx="394">
                  <c:v>0.18251614508696901</c:v>
                </c:pt>
                <c:pt idx="395">
                  <c:v>0.18251614508696901</c:v>
                </c:pt>
                <c:pt idx="396">
                  <c:v>0.18251614508696901</c:v>
                </c:pt>
                <c:pt idx="397">
                  <c:v>0.18251614508696901</c:v>
                </c:pt>
                <c:pt idx="398">
                  <c:v>0.18251614508696901</c:v>
                </c:pt>
                <c:pt idx="399">
                  <c:v>0.18251614508696901</c:v>
                </c:pt>
                <c:pt idx="400">
                  <c:v>0.18251614508696901</c:v>
                </c:pt>
                <c:pt idx="401">
                  <c:v>0.18251614508696901</c:v>
                </c:pt>
                <c:pt idx="402">
                  <c:v>0.18251614508696901</c:v>
                </c:pt>
                <c:pt idx="403">
                  <c:v>0.18251614508696901</c:v>
                </c:pt>
                <c:pt idx="404">
                  <c:v>0.18251614508696901</c:v>
                </c:pt>
                <c:pt idx="405">
                  <c:v>0.18251614508696901</c:v>
                </c:pt>
                <c:pt idx="406">
                  <c:v>0.18251614508696901</c:v>
                </c:pt>
                <c:pt idx="407">
                  <c:v>0.18251614508696901</c:v>
                </c:pt>
                <c:pt idx="408">
                  <c:v>0.18251614508696901</c:v>
                </c:pt>
                <c:pt idx="409">
                  <c:v>0.18251614508696901</c:v>
                </c:pt>
                <c:pt idx="410">
                  <c:v>0.18251614508696901</c:v>
                </c:pt>
                <c:pt idx="411">
                  <c:v>0.18251614508696901</c:v>
                </c:pt>
                <c:pt idx="412">
                  <c:v>0.18251614508696901</c:v>
                </c:pt>
                <c:pt idx="413">
                  <c:v>0.18251614508696901</c:v>
                </c:pt>
                <c:pt idx="414">
                  <c:v>0.18251614508696901</c:v>
                </c:pt>
                <c:pt idx="415">
                  <c:v>0.18251614508696901</c:v>
                </c:pt>
                <c:pt idx="416">
                  <c:v>0.18251614508696901</c:v>
                </c:pt>
                <c:pt idx="417">
                  <c:v>0.18251614508696901</c:v>
                </c:pt>
                <c:pt idx="418">
                  <c:v>0.18251614508696901</c:v>
                </c:pt>
                <c:pt idx="419">
                  <c:v>0.18251614508696901</c:v>
                </c:pt>
                <c:pt idx="420">
                  <c:v>0.18251614508696901</c:v>
                </c:pt>
                <c:pt idx="421">
                  <c:v>0.18251614508696901</c:v>
                </c:pt>
                <c:pt idx="422">
                  <c:v>0.18251614508696901</c:v>
                </c:pt>
                <c:pt idx="423">
                  <c:v>0.18251614508696901</c:v>
                </c:pt>
                <c:pt idx="424">
                  <c:v>0.18251614508696901</c:v>
                </c:pt>
                <c:pt idx="425">
                  <c:v>0.18251614508696901</c:v>
                </c:pt>
                <c:pt idx="426">
                  <c:v>0.18251614508696901</c:v>
                </c:pt>
                <c:pt idx="427">
                  <c:v>0.18251614508696901</c:v>
                </c:pt>
                <c:pt idx="428">
                  <c:v>0.18251614508696901</c:v>
                </c:pt>
                <c:pt idx="429">
                  <c:v>0.18251614508696901</c:v>
                </c:pt>
                <c:pt idx="430">
                  <c:v>0.18251614508696901</c:v>
                </c:pt>
                <c:pt idx="431">
                  <c:v>0.18251614508696901</c:v>
                </c:pt>
                <c:pt idx="432">
                  <c:v>0.18251614508696901</c:v>
                </c:pt>
                <c:pt idx="433">
                  <c:v>0.18251614508696901</c:v>
                </c:pt>
                <c:pt idx="434">
                  <c:v>0.18251614508696901</c:v>
                </c:pt>
                <c:pt idx="435">
                  <c:v>0.18251614508696901</c:v>
                </c:pt>
                <c:pt idx="436">
                  <c:v>0.18251614508696901</c:v>
                </c:pt>
                <c:pt idx="437">
                  <c:v>0.18251614508696901</c:v>
                </c:pt>
                <c:pt idx="438">
                  <c:v>0.18251614508696901</c:v>
                </c:pt>
                <c:pt idx="439">
                  <c:v>0.18251614508696901</c:v>
                </c:pt>
                <c:pt idx="440">
                  <c:v>0.18251614508696901</c:v>
                </c:pt>
                <c:pt idx="441">
                  <c:v>0.18251614508696901</c:v>
                </c:pt>
                <c:pt idx="442">
                  <c:v>0.18251614508696901</c:v>
                </c:pt>
                <c:pt idx="443">
                  <c:v>0.18251614508696901</c:v>
                </c:pt>
                <c:pt idx="444">
                  <c:v>0.18251614508696901</c:v>
                </c:pt>
                <c:pt idx="445">
                  <c:v>0.18251614508696901</c:v>
                </c:pt>
                <c:pt idx="446">
                  <c:v>0.18251614508696901</c:v>
                </c:pt>
                <c:pt idx="447">
                  <c:v>0.18251614508696901</c:v>
                </c:pt>
                <c:pt idx="448">
                  <c:v>0.18251614508696901</c:v>
                </c:pt>
                <c:pt idx="449">
                  <c:v>0.18251614508696901</c:v>
                </c:pt>
                <c:pt idx="450">
                  <c:v>0.18251614508696901</c:v>
                </c:pt>
                <c:pt idx="451">
                  <c:v>0.18251614508696901</c:v>
                </c:pt>
                <c:pt idx="452">
                  <c:v>0.18251614508696901</c:v>
                </c:pt>
                <c:pt idx="453">
                  <c:v>0.18251614508696901</c:v>
                </c:pt>
                <c:pt idx="454">
                  <c:v>0.18251614508696901</c:v>
                </c:pt>
                <c:pt idx="455">
                  <c:v>0.18251614508696901</c:v>
                </c:pt>
                <c:pt idx="456">
                  <c:v>0.18251614508696901</c:v>
                </c:pt>
                <c:pt idx="457">
                  <c:v>0.18251614508696901</c:v>
                </c:pt>
                <c:pt idx="458">
                  <c:v>0.18251614508696901</c:v>
                </c:pt>
                <c:pt idx="459">
                  <c:v>0.18251614508696901</c:v>
                </c:pt>
                <c:pt idx="460">
                  <c:v>0.18251614508696901</c:v>
                </c:pt>
                <c:pt idx="461">
                  <c:v>0.18251614508696901</c:v>
                </c:pt>
                <c:pt idx="462">
                  <c:v>0.18251614508696901</c:v>
                </c:pt>
                <c:pt idx="463">
                  <c:v>0.18251614508696901</c:v>
                </c:pt>
                <c:pt idx="464">
                  <c:v>0.18251614508696901</c:v>
                </c:pt>
                <c:pt idx="465">
                  <c:v>0.18251614508696901</c:v>
                </c:pt>
                <c:pt idx="466">
                  <c:v>0.18251614508696901</c:v>
                </c:pt>
                <c:pt idx="467">
                  <c:v>0.18251614508696901</c:v>
                </c:pt>
                <c:pt idx="468">
                  <c:v>0.18251614508696901</c:v>
                </c:pt>
                <c:pt idx="469">
                  <c:v>0.18251614508696901</c:v>
                </c:pt>
                <c:pt idx="470">
                  <c:v>0.18251614508696901</c:v>
                </c:pt>
                <c:pt idx="471">
                  <c:v>0.18251614508696901</c:v>
                </c:pt>
                <c:pt idx="472">
                  <c:v>0.18251614508696901</c:v>
                </c:pt>
                <c:pt idx="473">
                  <c:v>0.18251614508696901</c:v>
                </c:pt>
                <c:pt idx="474">
                  <c:v>0.18251614508696901</c:v>
                </c:pt>
                <c:pt idx="475">
                  <c:v>0.18251614508696901</c:v>
                </c:pt>
                <c:pt idx="476">
                  <c:v>0.18251614508696901</c:v>
                </c:pt>
                <c:pt idx="477">
                  <c:v>0.18251614508696901</c:v>
                </c:pt>
                <c:pt idx="478">
                  <c:v>0.18251614508696901</c:v>
                </c:pt>
                <c:pt idx="479">
                  <c:v>0.18251614508696901</c:v>
                </c:pt>
                <c:pt idx="480">
                  <c:v>0.18251614508696901</c:v>
                </c:pt>
                <c:pt idx="481">
                  <c:v>0.18251614508696901</c:v>
                </c:pt>
                <c:pt idx="482">
                  <c:v>0.18251614508696901</c:v>
                </c:pt>
                <c:pt idx="483">
                  <c:v>0.18251614508696901</c:v>
                </c:pt>
                <c:pt idx="484">
                  <c:v>0.18251614508696901</c:v>
                </c:pt>
                <c:pt idx="485">
                  <c:v>0.18251614508696901</c:v>
                </c:pt>
                <c:pt idx="486">
                  <c:v>0.18251614508696901</c:v>
                </c:pt>
                <c:pt idx="487">
                  <c:v>0.18251614508696901</c:v>
                </c:pt>
                <c:pt idx="488">
                  <c:v>0.18251614508696901</c:v>
                </c:pt>
                <c:pt idx="489">
                  <c:v>0.18251614508696901</c:v>
                </c:pt>
                <c:pt idx="490">
                  <c:v>0.18251614508696901</c:v>
                </c:pt>
                <c:pt idx="491">
                  <c:v>0.18251614508696901</c:v>
                </c:pt>
                <c:pt idx="492">
                  <c:v>0.18251614508696901</c:v>
                </c:pt>
                <c:pt idx="493">
                  <c:v>0.18251614508696901</c:v>
                </c:pt>
                <c:pt idx="494">
                  <c:v>0.18251614508696901</c:v>
                </c:pt>
                <c:pt idx="495">
                  <c:v>0.18251614508696901</c:v>
                </c:pt>
                <c:pt idx="496">
                  <c:v>0.18251614508696901</c:v>
                </c:pt>
                <c:pt idx="497">
                  <c:v>0.18251614508696901</c:v>
                </c:pt>
                <c:pt idx="498">
                  <c:v>0.18251614508696901</c:v>
                </c:pt>
                <c:pt idx="499">
                  <c:v>0.18251614508696901</c:v>
                </c:pt>
                <c:pt idx="500">
                  <c:v>0.18251614508696901</c:v>
                </c:pt>
                <c:pt idx="501">
                  <c:v>0.18251614508696901</c:v>
                </c:pt>
                <c:pt idx="502">
                  <c:v>0.18251614508696901</c:v>
                </c:pt>
                <c:pt idx="503">
                  <c:v>0.18251614508696901</c:v>
                </c:pt>
                <c:pt idx="504">
                  <c:v>0.18251614508696901</c:v>
                </c:pt>
                <c:pt idx="505">
                  <c:v>0.18251614508696901</c:v>
                </c:pt>
                <c:pt idx="506">
                  <c:v>0.18251614508696901</c:v>
                </c:pt>
                <c:pt idx="507">
                  <c:v>0.18251614508696901</c:v>
                </c:pt>
                <c:pt idx="508">
                  <c:v>0.18251614508696901</c:v>
                </c:pt>
                <c:pt idx="509">
                  <c:v>0.18251614508696901</c:v>
                </c:pt>
                <c:pt idx="510">
                  <c:v>0.18251614508696901</c:v>
                </c:pt>
                <c:pt idx="511">
                  <c:v>0.18251614508696901</c:v>
                </c:pt>
                <c:pt idx="512">
                  <c:v>0.18251614508696901</c:v>
                </c:pt>
                <c:pt idx="513">
                  <c:v>0.18251614508696901</c:v>
                </c:pt>
                <c:pt idx="514">
                  <c:v>0.18251614508696901</c:v>
                </c:pt>
                <c:pt idx="515">
                  <c:v>0.18251614508696901</c:v>
                </c:pt>
                <c:pt idx="516">
                  <c:v>0.18251614508696901</c:v>
                </c:pt>
                <c:pt idx="517">
                  <c:v>0.18251614508696901</c:v>
                </c:pt>
                <c:pt idx="518">
                  <c:v>0.18251614508696901</c:v>
                </c:pt>
                <c:pt idx="519">
                  <c:v>0.18251614508696901</c:v>
                </c:pt>
                <c:pt idx="520">
                  <c:v>0.18251614508696901</c:v>
                </c:pt>
                <c:pt idx="521">
                  <c:v>0.18251614508696901</c:v>
                </c:pt>
                <c:pt idx="522">
                  <c:v>0.18251614508696901</c:v>
                </c:pt>
                <c:pt idx="523">
                  <c:v>0.18251614508696901</c:v>
                </c:pt>
                <c:pt idx="524">
                  <c:v>0.18251614508696901</c:v>
                </c:pt>
                <c:pt idx="525">
                  <c:v>0.18251614508696901</c:v>
                </c:pt>
                <c:pt idx="526">
                  <c:v>0.18251614508696901</c:v>
                </c:pt>
                <c:pt idx="527">
                  <c:v>0.18251614508696901</c:v>
                </c:pt>
                <c:pt idx="528">
                  <c:v>0.18251614508696901</c:v>
                </c:pt>
                <c:pt idx="529">
                  <c:v>0.18251614508696901</c:v>
                </c:pt>
                <c:pt idx="530">
                  <c:v>0.18251614508696901</c:v>
                </c:pt>
                <c:pt idx="531">
                  <c:v>0.18251614508696901</c:v>
                </c:pt>
                <c:pt idx="532">
                  <c:v>0.18251614508696901</c:v>
                </c:pt>
                <c:pt idx="533">
                  <c:v>0.18251614508696901</c:v>
                </c:pt>
                <c:pt idx="534">
                  <c:v>0.18251614508696901</c:v>
                </c:pt>
                <c:pt idx="535">
                  <c:v>0.18251614508696901</c:v>
                </c:pt>
                <c:pt idx="536">
                  <c:v>0.18251614508696901</c:v>
                </c:pt>
                <c:pt idx="537">
                  <c:v>0.18251614508696901</c:v>
                </c:pt>
                <c:pt idx="538">
                  <c:v>0.18251614508696901</c:v>
                </c:pt>
                <c:pt idx="539">
                  <c:v>0.18251614508696901</c:v>
                </c:pt>
                <c:pt idx="540">
                  <c:v>0.18251614508696901</c:v>
                </c:pt>
                <c:pt idx="541">
                  <c:v>0.18251614508696901</c:v>
                </c:pt>
                <c:pt idx="542">
                  <c:v>0.18251614508696901</c:v>
                </c:pt>
                <c:pt idx="543">
                  <c:v>0.18251614508696901</c:v>
                </c:pt>
                <c:pt idx="544">
                  <c:v>0.18251614508696901</c:v>
                </c:pt>
                <c:pt idx="545">
                  <c:v>0.18251614508696901</c:v>
                </c:pt>
                <c:pt idx="546">
                  <c:v>0.18251614508696901</c:v>
                </c:pt>
                <c:pt idx="547">
                  <c:v>0.18251614508696901</c:v>
                </c:pt>
                <c:pt idx="548">
                  <c:v>0.18251614508696901</c:v>
                </c:pt>
                <c:pt idx="549">
                  <c:v>0.18251614508696901</c:v>
                </c:pt>
                <c:pt idx="550">
                  <c:v>0.18251614508696901</c:v>
                </c:pt>
                <c:pt idx="551">
                  <c:v>0.18251614508696901</c:v>
                </c:pt>
                <c:pt idx="552">
                  <c:v>0.18251614508696901</c:v>
                </c:pt>
                <c:pt idx="553">
                  <c:v>0.18251614508696901</c:v>
                </c:pt>
                <c:pt idx="554">
                  <c:v>0.18251614508696901</c:v>
                </c:pt>
                <c:pt idx="555">
                  <c:v>0.18251614508696901</c:v>
                </c:pt>
                <c:pt idx="556">
                  <c:v>0.18251614508696901</c:v>
                </c:pt>
                <c:pt idx="557">
                  <c:v>0.18251614508696901</c:v>
                </c:pt>
                <c:pt idx="558">
                  <c:v>0.18251614508696901</c:v>
                </c:pt>
                <c:pt idx="559">
                  <c:v>0.18251614508696901</c:v>
                </c:pt>
                <c:pt idx="560">
                  <c:v>0.18251614508696901</c:v>
                </c:pt>
                <c:pt idx="561">
                  <c:v>0.18251614508696901</c:v>
                </c:pt>
                <c:pt idx="562">
                  <c:v>0.18251614508696901</c:v>
                </c:pt>
                <c:pt idx="563">
                  <c:v>0.18251614508696901</c:v>
                </c:pt>
                <c:pt idx="564">
                  <c:v>0.18251614508696901</c:v>
                </c:pt>
                <c:pt idx="565">
                  <c:v>0.18251614508696901</c:v>
                </c:pt>
                <c:pt idx="566">
                  <c:v>0.18251614508696901</c:v>
                </c:pt>
                <c:pt idx="567">
                  <c:v>0.18251614508696901</c:v>
                </c:pt>
                <c:pt idx="568">
                  <c:v>0.18251614508696901</c:v>
                </c:pt>
                <c:pt idx="569">
                  <c:v>0.18251614508696901</c:v>
                </c:pt>
                <c:pt idx="570">
                  <c:v>0.18251614508696901</c:v>
                </c:pt>
                <c:pt idx="571">
                  <c:v>0.18251614508696901</c:v>
                </c:pt>
                <c:pt idx="572">
                  <c:v>0.18251614508696901</c:v>
                </c:pt>
                <c:pt idx="573">
                  <c:v>0.18251614508696901</c:v>
                </c:pt>
                <c:pt idx="574">
                  <c:v>0.18251614508696901</c:v>
                </c:pt>
                <c:pt idx="575">
                  <c:v>0.18251614508696901</c:v>
                </c:pt>
                <c:pt idx="576">
                  <c:v>0.18251614508696901</c:v>
                </c:pt>
                <c:pt idx="577">
                  <c:v>0.18251614508696901</c:v>
                </c:pt>
                <c:pt idx="578">
                  <c:v>0.18251614508696901</c:v>
                </c:pt>
                <c:pt idx="579">
                  <c:v>0.18251614508696901</c:v>
                </c:pt>
                <c:pt idx="580">
                  <c:v>0.18251614508696901</c:v>
                </c:pt>
                <c:pt idx="581">
                  <c:v>0.18251614508696901</c:v>
                </c:pt>
                <c:pt idx="582">
                  <c:v>0.18251614508696901</c:v>
                </c:pt>
                <c:pt idx="583">
                  <c:v>0.18251614508696901</c:v>
                </c:pt>
                <c:pt idx="584">
                  <c:v>0.18251614508696901</c:v>
                </c:pt>
                <c:pt idx="585">
                  <c:v>0.18251614508696901</c:v>
                </c:pt>
                <c:pt idx="586">
                  <c:v>0.18251614508696901</c:v>
                </c:pt>
                <c:pt idx="587">
                  <c:v>0.18251614508696901</c:v>
                </c:pt>
                <c:pt idx="588">
                  <c:v>0.18251614508696901</c:v>
                </c:pt>
                <c:pt idx="589">
                  <c:v>0.18251614508696901</c:v>
                </c:pt>
                <c:pt idx="590">
                  <c:v>0.18251614508696901</c:v>
                </c:pt>
                <c:pt idx="591">
                  <c:v>0.18251614508696901</c:v>
                </c:pt>
                <c:pt idx="592">
                  <c:v>0.18251614508696901</c:v>
                </c:pt>
                <c:pt idx="593">
                  <c:v>0.18251614508696901</c:v>
                </c:pt>
                <c:pt idx="594">
                  <c:v>0.18251614508696901</c:v>
                </c:pt>
                <c:pt idx="595">
                  <c:v>0.18251614508696901</c:v>
                </c:pt>
                <c:pt idx="596">
                  <c:v>0.18251614508696901</c:v>
                </c:pt>
                <c:pt idx="597">
                  <c:v>0.18251614508696901</c:v>
                </c:pt>
                <c:pt idx="598">
                  <c:v>0.18251614508696901</c:v>
                </c:pt>
                <c:pt idx="599">
                  <c:v>0.18251614508696901</c:v>
                </c:pt>
                <c:pt idx="600">
                  <c:v>0.18251614508696901</c:v>
                </c:pt>
                <c:pt idx="601">
                  <c:v>0.18251614508696901</c:v>
                </c:pt>
                <c:pt idx="602">
                  <c:v>0.18251614508696901</c:v>
                </c:pt>
                <c:pt idx="603">
                  <c:v>0.18251614508696901</c:v>
                </c:pt>
                <c:pt idx="604">
                  <c:v>0.18251614508696901</c:v>
                </c:pt>
                <c:pt idx="605">
                  <c:v>0.18251614508696901</c:v>
                </c:pt>
                <c:pt idx="606">
                  <c:v>0.18251614508696901</c:v>
                </c:pt>
                <c:pt idx="607">
                  <c:v>0.18251614508696901</c:v>
                </c:pt>
                <c:pt idx="608">
                  <c:v>0.18251614508696901</c:v>
                </c:pt>
                <c:pt idx="609">
                  <c:v>0.18251614508696901</c:v>
                </c:pt>
                <c:pt idx="610">
                  <c:v>0.18251614508696901</c:v>
                </c:pt>
                <c:pt idx="611">
                  <c:v>0.18251614508696901</c:v>
                </c:pt>
                <c:pt idx="612">
                  <c:v>0.18251614508696901</c:v>
                </c:pt>
                <c:pt idx="613">
                  <c:v>0.18251614508696901</c:v>
                </c:pt>
                <c:pt idx="614">
                  <c:v>0.18251614508696901</c:v>
                </c:pt>
                <c:pt idx="615">
                  <c:v>0.18251614508696901</c:v>
                </c:pt>
                <c:pt idx="616">
                  <c:v>0.18251614508696901</c:v>
                </c:pt>
                <c:pt idx="617">
                  <c:v>0.18251614508696901</c:v>
                </c:pt>
                <c:pt idx="618">
                  <c:v>0.18251614508696901</c:v>
                </c:pt>
                <c:pt idx="619">
                  <c:v>0.18251614508696901</c:v>
                </c:pt>
                <c:pt idx="620">
                  <c:v>0.18251614508696901</c:v>
                </c:pt>
                <c:pt idx="621">
                  <c:v>0.18251614508696901</c:v>
                </c:pt>
                <c:pt idx="622">
                  <c:v>0.18251614508696901</c:v>
                </c:pt>
                <c:pt idx="623">
                  <c:v>0.18251614508696901</c:v>
                </c:pt>
                <c:pt idx="624">
                  <c:v>0.18251614508696901</c:v>
                </c:pt>
                <c:pt idx="625">
                  <c:v>0.18251614508696901</c:v>
                </c:pt>
                <c:pt idx="626">
                  <c:v>0.18251614508696901</c:v>
                </c:pt>
                <c:pt idx="627">
                  <c:v>0.18251614508696901</c:v>
                </c:pt>
                <c:pt idx="628">
                  <c:v>0.18251614508696901</c:v>
                </c:pt>
                <c:pt idx="629">
                  <c:v>0.18251614508696901</c:v>
                </c:pt>
                <c:pt idx="630">
                  <c:v>0.18251614508696901</c:v>
                </c:pt>
                <c:pt idx="631">
                  <c:v>0.18251614508696901</c:v>
                </c:pt>
                <c:pt idx="632">
                  <c:v>0.18251614508696901</c:v>
                </c:pt>
                <c:pt idx="633">
                  <c:v>0.18251614508696901</c:v>
                </c:pt>
                <c:pt idx="634">
                  <c:v>0.18251614508696901</c:v>
                </c:pt>
                <c:pt idx="635">
                  <c:v>0.18251614508696901</c:v>
                </c:pt>
                <c:pt idx="636">
                  <c:v>0.18251614508696901</c:v>
                </c:pt>
                <c:pt idx="637">
                  <c:v>0.18251614508696901</c:v>
                </c:pt>
                <c:pt idx="638">
                  <c:v>0.18251614508696901</c:v>
                </c:pt>
                <c:pt idx="639">
                  <c:v>0.18251614508696901</c:v>
                </c:pt>
                <c:pt idx="640">
                  <c:v>0.18251614508696901</c:v>
                </c:pt>
                <c:pt idx="641">
                  <c:v>0.18251614508696901</c:v>
                </c:pt>
                <c:pt idx="642">
                  <c:v>0.18251614508696901</c:v>
                </c:pt>
                <c:pt idx="643">
                  <c:v>0.18251614508696901</c:v>
                </c:pt>
                <c:pt idx="644">
                  <c:v>0.18251614508696901</c:v>
                </c:pt>
                <c:pt idx="645">
                  <c:v>0.18251614508696901</c:v>
                </c:pt>
                <c:pt idx="646">
                  <c:v>0.18251614508696901</c:v>
                </c:pt>
                <c:pt idx="647">
                  <c:v>0.18251614508696901</c:v>
                </c:pt>
                <c:pt idx="648">
                  <c:v>0.18251614508696901</c:v>
                </c:pt>
                <c:pt idx="649">
                  <c:v>0.18251614508696901</c:v>
                </c:pt>
                <c:pt idx="650">
                  <c:v>0.18251614508696901</c:v>
                </c:pt>
                <c:pt idx="651">
                  <c:v>0.18251614508696901</c:v>
                </c:pt>
                <c:pt idx="652">
                  <c:v>0.18251614508696901</c:v>
                </c:pt>
                <c:pt idx="653">
                  <c:v>0.18251614508696901</c:v>
                </c:pt>
                <c:pt idx="654">
                  <c:v>0.18251614508696901</c:v>
                </c:pt>
                <c:pt idx="655">
                  <c:v>0.18251614508696901</c:v>
                </c:pt>
                <c:pt idx="656">
                  <c:v>0.18251614508696901</c:v>
                </c:pt>
                <c:pt idx="657">
                  <c:v>0.18251614508696901</c:v>
                </c:pt>
                <c:pt idx="658">
                  <c:v>0.18251614508696901</c:v>
                </c:pt>
                <c:pt idx="659">
                  <c:v>0.18251614508696901</c:v>
                </c:pt>
                <c:pt idx="660">
                  <c:v>0.18251614508696901</c:v>
                </c:pt>
                <c:pt idx="661">
                  <c:v>0.18251614508696901</c:v>
                </c:pt>
                <c:pt idx="662">
                  <c:v>0.18251614508696901</c:v>
                </c:pt>
                <c:pt idx="663">
                  <c:v>0.18251614508696901</c:v>
                </c:pt>
                <c:pt idx="664">
                  <c:v>0.18251614508696901</c:v>
                </c:pt>
                <c:pt idx="665">
                  <c:v>0.18251614508696901</c:v>
                </c:pt>
                <c:pt idx="666">
                  <c:v>0.18251614508696901</c:v>
                </c:pt>
                <c:pt idx="667">
                  <c:v>0.18251614508696901</c:v>
                </c:pt>
                <c:pt idx="668">
                  <c:v>0.18251614508696901</c:v>
                </c:pt>
                <c:pt idx="669">
                  <c:v>0.18251614508696901</c:v>
                </c:pt>
                <c:pt idx="670">
                  <c:v>0.18251614508696901</c:v>
                </c:pt>
                <c:pt idx="671">
                  <c:v>0.18251614508696901</c:v>
                </c:pt>
                <c:pt idx="672">
                  <c:v>0.18251614508696901</c:v>
                </c:pt>
                <c:pt idx="673">
                  <c:v>0.18251614508696901</c:v>
                </c:pt>
                <c:pt idx="674">
                  <c:v>0.18251614508696901</c:v>
                </c:pt>
                <c:pt idx="675">
                  <c:v>0.18251614508696901</c:v>
                </c:pt>
                <c:pt idx="676">
                  <c:v>0.18251614508696901</c:v>
                </c:pt>
                <c:pt idx="677">
                  <c:v>0.18251614508696901</c:v>
                </c:pt>
                <c:pt idx="678">
                  <c:v>0.18251614508696901</c:v>
                </c:pt>
                <c:pt idx="679">
                  <c:v>0.18251614508696901</c:v>
                </c:pt>
                <c:pt idx="680">
                  <c:v>0.18251614508696901</c:v>
                </c:pt>
                <c:pt idx="681">
                  <c:v>0.18251614508696901</c:v>
                </c:pt>
                <c:pt idx="682">
                  <c:v>0.18251614508696901</c:v>
                </c:pt>
                <c:pt idx="683">
                  <c:v>0.18251614508696901</c:v>
                </c:pt>
                <c:pt idx="684">
                  <c:v>0.18251614508696901</c:v>
                </c:pt>
                <c:pt idx="685">
                  <c:v>0.18251614508696901</c:v>
                </c:pt>
                <c:pt idx="686">
                  <c:v>0.18251614508696901</c:v>
                </c:pt>
                <c:pt idx="687">
                  <c:v>0.18251614508696901</c:v>
                </c:pt>
                <c:pt idx="688">
                  <c:v>0.18251614508696901</c:v>
                </c:pt>
                <c:pt idx="689">
                  <c:v>0.18251614508696901</c:v>
                </c:pt>
                <c:pt idx="690">
                  <c:v>0.18251614508696901</c:v>
                </c:pt>
                <c:pt idx="691">
                  <c:v>0.18251614508696901</c:v>
                </c:pt>
                <c:pt idx="692">
                  <c:v>0.18251614508696901</c:v>
                </c:pt>
                <c:pt idx="693">
                  <c:v>0.18251614508696901</c:v>
                </c:pt>
                <c:pt idx="694">
                  <c:v>0.18251614508696901</c:v>
                </c:pt>
                <c:pt idx="695">
                  <c:v>0.18251614508696901</c:v>
                </c:pt>
                <c:pt idx="696">
                  <c:v>0.18251614508696901</c:v>
                </c:pt>
                <c:pt idx="697">
                  <c:v>0.18251614508696901</c:v>
                </c:pt>
                <c:pt idx="698">
                  <c:v>0.18251614508696901</c:v>
                </c:pt>
                <c:pt idx="699">
                  <c:v>0.18251614508696901</c:v>
                </c:pt>
                <c:pt idx="700">
                  <c:v>0.18251614508696901</c:v>
                </c:pt>
                <c:pt idx="701">
                  <c:v>0.18251614508696901</c:v>
                </c:pt>
                <c:pt idx="702">
                  <c:v>0.18251614508696901</c:v>
                </c:pt>
                <c:pt idx="703">
                  <c:v>0.18251614508696901</c:v>
                </c:pt>
                <c:pt idx="704">
                  <c:v>0.18251614508696901</c:v>
                </c:pt>
                <c:pt idx="705">
                  <c:v>0.18251614508696901</c:v>
                </c:pt>
                <c:pt idx="706">
                  <c:v>0.18251614508696901</c:v>
                </c:pt>
                <c:pt idx="707">
                  <c:v>0.18251614508696901</c:v>
                </c:pt>
                <c:pt idx="708">
                  <c:v>0.18251614508696901</c:v>
                </c:pt>
                <c:pt idx="709">
                  <c:v>0.18251614508696901</c:v>
                </c:pt>
                <c:pt idx="710">
                  <c:v>0.18251614508696901</c:v>
                </c:pt>
                <c:pt idx="711">
                  <c:v>0.18251614508696901</c:v>
                </c:pt>
                <c:pt idx="712">
                  <c:v>0.18251614508696901</c:v>
                </c:pt>
                <c:pt idx="713">
                  <c:v>0.18251614508696901</c:v>
                </c:pt>
                <c:pt idx="714">
                  <c:v>0.18251614508696901</c:v>
                </c:pt>
                <c:pt idx="715">
                  <c:v>0.18251614508696901</c:v>
                </c:pt>
                <c:pt idx="716">
                  <c:v>0.18251614508696901</c:v>
                </c:pt>
                <c:pt idx="717">
                  <c:v>0.18251614508696901</c:v>
                </c:pt>
                <c:pt idx="718">
                  <c:v>0.18251614508696901</c:v>
                </c:pt>
                <c:pt idx="719">
                  <c:v>0.18251614508696901</c:v>
                </c:pt>
                <c:pt idx="720">
                  <c:v>0.18251614508696901</c:v>
                </c:pt>
                <c:pt idx="721">
                  <c:v>0.18251614508696901</c:v>
                </c:pt>
                <c:pt idx="722">
                  <c:v>0.18251614508696901</c:v>
                </c:pt>
                <c:pt idx="723">
                  <c:v>0.18251614508696901</c:v>
                </c:pt>
                <c:pt idx="724">
                  <c:v>0.18251614508696901</c:v>
                </c:pt>
                <c:pt idx="725">
                  <c:v>0.18251614508696901</c:v>
                </c:pt>
                <c:pt idx="726">
                  <c:v>0.18251614508696901</c:v>
                </c:pt>
                <c:pt idx="727">
                  <c:v>0.18251614508696901</c:v>
                </c:pt>
                <c:pt idx="728">
                  <c:v>0.18251614508696901</c:v>
                </c:pt>
                <c:pt idx="729">
                  <c:v>0.18251614508696901</c:v>
                </c:pt>
                <c:pt idx="730">
                  <c:v>0.18251614508696901</c:v>
                </c:pt>
                <c:pt idx="731">
                  <c:v>0.18251614508696901</c:v>
                </c:pt>
                <c:pt idx="732">
                  <c:v>0.18251614508696901</c:v>
                </c:pt>
                <c:pt idx="733">
                  <c:v>0.18251614508696901</c:v>
                </c:pt>
                <c:pt idx="734">
                  <c:v>0.18251614508696901</c:v>
                </c:pt>
                <c:pt idx="735">
                  <c:v>0.18251614508696901</c:v>
                </c:pt>
                <c:pt idx="736">
                  <c:v>0.18251614508696901</c:v>
                </c:pt>
                <c:pt idx="737">
                  <c:v>0.18251614508696901</c:v>
                </c:pt>
                <c:pt idx="738">
                  <c:v>0.18251614508696901</c:v>
                </c:pt>
                <c:pt idx="739">
                  <c:v>0.18251614508696901</c:v>
                </c:pt>
                <c:pt idx="740">
                  <c:v>0.18251614508696901</c:v>
                </c:pt>
                <c:pt idx="741">
                  <c:v>0.18251614508696901</c:v>
                </c:pt>
                <c:pt idx="742">
                  <c:v>0.18251614508696901</c:v>
                </c:pt>
                <c:pt idx="743">
                  <c:v>0.18251614508696901</c:v>
                </c:pt>
                <c:pt idx="744">
                  <c:v>0.18251614508696901</c:v>
                </c:pt>
                <c:pt idx="745">
                  <c:v>0.18251614508696901</c:v>
                </c:pt>
                <c:pt idx="746">
                  <c:v>0.18251614508696901</c:v>
                </c:pt>
                <c:pt idx="747">
                  <c:v>0.18251614508696901</c:v>
                </c:pt>
                <c:pt idx="748">
                  <c:v>0.18251614508696901</c:v>
                </c:pt>
                <c:pt idx="749">
                  <c:v>0.18251614508696901</c:v>
                </c:pt>
                <c:pt idx="750">
                  <c:v>0.18251614508696901</c:v>
                </c:pt>
                <c:pt idx="751">
                  <c:v>0.18251614508696901</c:v>
                </c:pt>
                <c:pt idx="752">
                  <c:v>0.18251614508696901</c:v>
                </c:pt>
                <c:pt idx="753">
                  <c:v>0.18251614508696901</c:v>
                </c:pt>
                <c:pt idx="754">
                  <c:v>0.18251614508696901</c:v>
                </c:pt>
                <c:pt idx="755">
                  <c:v>0.18251614508696901</c:v>
                </c:pt>
                <c:pt idx="756">
                  <c:v>0.18251614508696901</c:v>
                </c:pt>
                <c:pt idx="757">
                  <c:v>0.18251614508696901</c:v>
                </c:pt>
                <c:pt idx="758">
                  <c:v>0.18251614508696901</c:v>
                </c:pt>
                <c:pt idx="759">
                  <c:v>0.18251614508696901</c:v>
                </c:pt>
                <c:pt idx="760">
                  <c:v>0.18251614508696901</c:v>
                </c:pt>
                <c:pt idx="761">
                  <c:v>0.18251614508696901</c:v>
                </c:pt>
                <c:pt idx="762">
                  <c:v>0.18251614508696901</c:v>
                </c:pt>
                <c:pt idx="763">
                  <c:v>0.18251614508696901</c:v>
                </c:pt>
                <c:pt idx="764">
                  <c:v>0.18251614508696901</c:v>
                </c:pt>
                <c:pt idx="765">
                  <c:v>0.18251614508696901</c:v>
                </c:pt>
                <c:pt idx="766">
                  <c:v>0.18251614508696901</c:v>
                </c:pt>
                <c:pt idx="767">
                  <c:v>0.18251614508696901</c:v>
                </c:pt>
                <c:pt idx="768">
                  <c:v>0.18251614508696901</c:v>
                </c:pt>
                <c:pt idx="769">
                  <c:v>0.18251614508696901</c:v>
                </c:pt>
                <c:pt idx="770">
                  <c:v>0.18251614508696901</c:v>
                </c:pt>
                <c:pt idx="771">
                  <c:v>0.18251614508696901</c:v>
                </c:pt>
                <c:pt idx="772">
                  <c:v>0.18251614508696901</c:v>
                </c:pt>
                <c:pt idx="773">
                  <c:v>0.18251614508696901</c:v>
                </c:pt>
                <c:pt idx="774">
                  <c:v>0.18251614508696901</c:v>
                </c:pt>
                <c:pt idx="775">
                  <c:v>0.18251614508696901</c:v>
                </c:pt>
                <c:pt idx="776">
                  <c:v>0.18251614508696901</c:v>
                </c:pt>
                <c:pt idx="777">
                  <c:v>0.18251614508696901</c:v>
                </c:pt>
                <c:pt idx="778">
                  <c:v>0.18251614508696901</c:v>
                </c:pt>
                <c:pt idx="779">
                  <c:v>0.18251614508696901</c:v>
                </c:pt>
                <c:pt idx="780">
                  <c:v>0.18251614508696901</c:v>
                </c:pt>
                <c:pt idx="781">
                  <c:v>0.18251614508696901</c:v>
                </c:pt>
                <c:pt idx="782">
                  <c:v>0.18251614508696901</c:v>
                </c:pt>
                <c:pt idx="783">
                  <c:v>0.18251614508696901</c:v>
                </c:pt>
                <c:pt idx="784">
                  <c:v>0.18251614508696901</c:v>
                </c:pt>
                <c:pt idx="785">
                  <c:v>0.18251614508696901</c:v>
                </c:pt>
                <c:pt idx="786">
                  <c:v>0.18251614508696901</c:v>
                </c:pt>
                <c:pt idx="787">
                  <c:v>0.18251614508696901</c:v>
                </c:pt>
                <c:pt idx="788">
                  <c:v>0.18251614508696901</c:v>
                </c:pt>
                <c:pt idx="789">
                  <c:v>0.18251614508696901</c:v>
                </c:pt>
                <c:pt idx="790">
                  <c:v>0.18251614508696901</c:v>
                </c:pt>
                <c:pt idx="791">
                  <c:v>0.18251614508696901</c:v>
                </c:pt>
                <c:pt idx="792">
                  <c:v>0.18251614508696901</c:v>
                </c:pt>
                <c:pt idx="793">
                  <c:v>0.18251614508696901</c:v>
                </c:pt>
                <c:pt idx="794">
                  <c:v>0.18251614508696901</c:v>
                </c:pt>
                <c:pt idx="795">
                  <c:v>0.18251614508696901</c:v>
                </c:pt>
                <c:pt idx="796">
                  <c:v>0.18251614508696901</c:v>
                </c:pt>
                <c:pt idx="797">
                  <c:v>0.18251614508696901</c:v>
                </c:pt>
                <c:pt idx="798">
                  <c:v>0.18251614508696901</c:v>
                </c:pt>
                <c:pt idx="799">
                  <c:v>0.18251614508696901</c:v>
                </c:pt>
                <c:pt idx="800">
                  <c:v>0.18251614508696901</c:v>
                </c:pt>
                <c:pt idx="801">
                  <c:v>0.18251614508696901</c:v>
                </c:pt>
                <c:pt idx="802">
                  <c:v>0.18251614508696901</c:v>
                </c:pt>
                <c:pt idx="803">
                  <c:v>0.18251614508696901</c:v>
                </c:pt>
                <c:pt idx="804">
                  <c:v>0.18251614508696901</c:v>
                </c:pt>
                <c:pt idx="805">
                  <c:v>0.18251614508696901</c:v>
                </c:pt>
                <c:pt idx="806">
                  <c:v>0.18251614508696901</c:v>
                </c:pt>
                <c:pt idx="807">
                  <c:v>0.18251614508696901</c:v>
                </c:pt>
                <c:pt idx="808">
                  <c:v>0.18251614508696901</c:v>
                </c:pt>
                <c:pt idx="809">
                  <c:v>0.18251614508696901</c:v>
                </c:pt>
                <c:pt idx="810">
                  <c:v>0.18251614508696901</c:v>
                </c:pt>
                <c:pt idx="811">
                  <c:v>0.18251614508696901</c:v>
                </c:pt>
                <c:pt idx="812">
                  <c:v>0.18251614508696901</c:v>
                </c:pt>
                <c:pt idx="813">
                  <c:v>0.18251614508696901</c:v>
                </c:pt>
                <c:pt idx="814">
                  <c:v>0.18251614508696901</c:v>
                </c:pt>
                <c:pt idx="815">
                  <c:v>0.18251614508696901</c:v>
                </c:pt>
                <c:pt idx="816">
                  <c:v>0.18251614508696901</c:v>
                </c:pt>
                <c:pt idx="817">
                  <c:v>0.18251614508696901</c:v>
                </c:pt>
                <c:pt idx="818">
                  <c:v>0.18251614508696901</c:v>
                </c:pt>
                <c:pt idx="819">
                  <c:v>0.18251614508696901</c:v>
                </c:pt>
                <c:pt idx="820">
                  <c:v>0.18251614508696901</c:v>
                </c:pt>
                <c:pt idx="821">
                  <c:v>0.18251614508696901</c:v>
                </c:pt>
                <c:pt idx="822">
                  <c:v>0.18251614508696901</c:v>
                </c:pt>
                <c:pt idx="823">
                  <c:v>0.18251614508696901</c:v>
                </c:pt>
                <c:pt idx="824">
                  <c:v>0.18251614508696901</c:v>
                </c:pt>
                <c:pt idx="825">
                  <c:v>0.18251614508696901</c:v>
                </c:pt>
                <c:pt idx="826">
                  <c:v>0.18251614508696901</c:v>
                </c:pt>
                <c:pt idx="827">
                  <c:v>0.18251614508696901</c:v>
                </c:pt>
                <c:pt idx="828">
                  <c:v>0.18251614508696901</c:v>
                </c:pt>
                <c:pt idx="829">
                  <c:v>0.18251614508696901</c:v>
                </c:pt>
                <c:pt idx="830">
                  <c:v>0.18251614508696901</c:v>
                </c:pt>
                <c:pt idx="831">
                  <c:v>0.18251614508696901</c:v>
                </c:pt>
                <c:pt idx="832">
                  <c:v>0.18251614508696901</c:v>
                </c:pt>
                <c:pt idx="833">
                  <c:v>0.18251614508696901</c:v>
                </c:pt>
                <c:pt idx="834">
                  <c:v>0.18251614508696901</c:v>
                </c:pt>
                <c:pt idx="835">
                  <c:v>0.18251614508696901</c:v>
                </c:pt>
                <c:pt idx="836">
                  <c:v>0.18251614508696901</c:v>
                </c:pt>
                <c:pt idx="837">
                  <c:v>0.18251614508696901</c:v>
                </c:pt>
                <c:pt idx="838">
                  <c:v>0.18251614508696901</c:v>
                </c:pt>
                <c:pt idx="839">
                  <c:v>0.18251614508696901</c:v>
                </c:pt>
                <c:pt idx="840">
                  <c:v>0.18251614508696901</c:v>
                </c:pt>
                <c:pt idx="841">
                  <c:v>0.18251614508696901</c:v>
                </c:pt>
                <c:pt idx="842">
                  <c:v>0.18251614508696901</c:v>
                </c:pt>
                <c:pt idx="843">
                  <c:v>0.18251614508696901</c:v>
                </c:pt>
                <c:pt idx="844">
                  <c:v>0.18251614508696901</c:v>
                </c:pt>
                <c:pt idx="845">
                  <c:v>0.18251614508696901</c:v>
                </c:pt>
                <c:pt idx="846">
                  <c:v>0.18251614508696901</c:v>
                </c:pt>
                <c:pt idx="847">
                  <c:v>0.18251614508696901</c:v>
                </c:pt>
                <c:pt idx="848">
                  <c:v>0.18251614508696901</c:v>
                </c:pt>
                <c:pt idx="849">
                  <c:v>0.18251614508696901</c:v>
                </c:pt>
                <c:pt idx="850">
                  <c:v>0.18251614508696901</c:v>
                </c:pt>
                <c:pt idx="851">
                  <c:v>0.18251614508696901</c:v>
                </c:pt>
                <c:pt idx="852">
                  <c:v>0.18251614508696901</c:v>
                </c:pt>
                <c:pt idx="853">
                  <c:v>0.18251614508696901</c:v>
                </c:pt>
                <c:pt idx="854">
                  <c:v>0.18251614508696901</c:v>
                </c:pt>
                <c:pt idx="855">
                  <c:v>0.18251614508696901</c:v>
                </c:pt>
                <c:pt idx="856">
                  <c:v>0.18251614508696901</c:v>
                </c:pt>
                <c:pt idx="857">
                  <c:v>0.18251614508696901</c:v>
                </c:pt>
                <c:pt idx="858">
                  <c:v>0.18251614508696901</c:v>
                </c:pt>
                <c:pt idx="859">
                  <c:v>0.18251614508696901</c:v>
                </c:pt>
                <c:pt idx="860">
                  <c:v>0.18251614508696901</c:v>
                </c:pt>
                <c:pt idx="861">
                  <c:v>0.18251614508696901</c:v>
                </c:pt>
                <c:pt idx="862">
                  <c:v>0.18251614508696901</c:v>
                </c:pt>
                <c:pt idx="863">
                  <c:v>0.18251614508696901</c:v>
                </c:pt>
                <c:pt idx="864">
                  <c:v>0.18251614508696901</c:v>
                </c:pt>
                <c:pt idx="865">
                  <c:v>0.18251614508696901</c:v>
                </c:pt>
                <c:pt idx="866">
                  <c:v>0.18251614508696901</c:v>
                </c:pt>
                <c:pt idx="867">
                  <c:v>0.18251614508696901</c:v>
                </c:pt>
                <c:pt idx="868">
                  <c:v>0.18251614508696901</c:v>
                </c:pt>
                <c:pt idx="869">
                  <c:v>0.18251614508696901</c:v>
                </c:pt>
                <c:pt idx="870">
                  <c:v>0.18251614508696901</c:v>
                </c:pt>
                <c:pt idx="871">
                  <c:v>0.18251614508696901</c:v>
                </c:pt>
                <c:pt idx="872">
                  <c:v>0.18251614508696901</c:v>
                </c:pt>
                <c:pt idx="873">
                  <c:v>0.18251614508696901</c:v>
                </c:pt>
                <c:pt idx="874">
                  <c:v>0.18251614508696901</c:v>
                </c:pt>
                <c:pt idx="875">
                  <c:v>0.18251614508696901</c:v>
                </c:pt>
                <c:pt idx="876">
                  <c:v>0.18251614508696901</c:v>
                </c:pt>
                <c:pt idx="877">
                  <c:v>0.18251614508696901</c:v>
                </c:pt>
                <c:pt idx="878">
                  <c:v>0.18251614508696901</c:v>
                </c:pt>
                <c:pt idx="879">
                  <c:v>0.18251614508696901</c:v>
                </c:pt>
                <c:pt idx="880">
                  <c:v>0.18251614508696901</c:v>
                </c:pt>
                <c:pt idx="881">
                  <c:v>0.18251614508696901</c:v>
                </c:pt>
                <c:pt idx="882">
                  <c:v>0.18251614508696901</c:v>
                </c:pt>
                <c:pt idx="883">
                  <c:v>0.18251614508696901</c:v>
                </c:pt>
                <c:pt idx="884">
                  <c:v>0.18251614508696901</c:v>
                </c:pt>
                <c:pt idx="885">
                  <c:v>0.18251614508696901</c:v>
                </c:pt>
                <c:pt idx="886">
                  <c:v>0.18251614508696901</c:v>
                </c:pt>
                <c:pt idx="887">
                  <c:v>0.18251614508696901</c:v>
                </c:pt>
                <c:pt idx="888">
                  <c:v>0.18251614508696901</c:v>
                </c:pt>
                <c:pt idx="889">
                  <c:v>0.18251614508696901</c:v>
                </c:pt>
                <c:pt idx="890">
                  <c:v>0.18251614508696901</c:v>
                </c:pt>
                <c:pt idx="891">
                  <c:v>0.18251614508696901</c:v>
                </c:pt>
                <c:pt idx="892">
                  <c:v>0.18251614508696901</c:v>
                </c:pt>
                <c:pt idx="893">
                  <c:v>0.18251614508696901</c:v>
                </c:pt>
                <c:pt idx="894">
                  <c:v>0.18251614508696901</c:v>
                </c:pt>
                <c:pt idx="895">
                  <c:v>0.18251614508696901</c:v>
                </c:pt>
                <c:pt idx="896">
                  <c:v>0.18251614508696901</c:v>
                </c:pt>
                <c:pt idx="897">
                  <c:v>0.18251614508696901</c:v>
                </c:pt>
                <c:pt idx="898">
                  <c:v>0.18251614508696901</c:v>
                </c:pt>
                <c:pt idx="899">
                  <c:v>0.18251614508696901</c:v>
                </c:pt>
                <c:pt idx="900">
                  <c:v>0.18251614508696901</c:v>
                </c:pt>
                <c:pt idx="901">
                  <c:v>0.18251614508696901</c:v>
                </c:pt>
                <c:pt idx="902">
                  <c:v>0.18251614508696901</c:v>
                </c:pt>
                <c:pt idx="903">
                  <c:v>0.18251614508696901</c:v>
                </c:pt>
                <c:pt idx="904">
                  <c:v>0.18251614508696901</c:v>
                </c:pt>
                <c:pt idx="905">
                  <c:v>0.18251614508696901</c:v>
                </c:pt>
                <c:pt idx="906">
                  <c:v>0.18251614508696901</c:v>
                </c:pt>
                <c:pt idx="907">
                  <c:v>0.18251614508696901</c:v>
                </c:pt>
                <c:pt idx="908">
                  <c:v>0.18251614508696901</c:v>
                </c:pt>
                <c:pt idx="909">
                  <c:v>0.18251614508696901</c:v>
                </c:pt>
                <c:pt idx="910">
                  <c:v>0.18251614508696901</c:v>
                </c:pt>
                <c:pt idx="911">
                  <c:v>0.18251614508696901</c:v>
                </c:pt>
                <c:pt idx="912">
                  <c:v>0.18251614508696901</c:v>
                </c:pt>
                <c:pt idx="913">
                  <c:v>0.18251614508696901</c:v>
                </c:pt>
                <c:pt idx="914">
                  <c:v>0.18251614508696901</c:v>
                </c:pt>
                <c:pt idx="915">
                  <c:v>0.18251614508696901</c:v>
                </c:pt>
                <c:pt idx="916">
                  <c:v>0.18251614508696901</c:v>
                </c:pt>
                <c:pt idx="917">
                  <c:v>0.18251614508696901</c:v>
                </c:pt>
                <c:pt idx="918">
                  <c:v>0.18251614508696901</c:v>
                </c:pt>
                <c:pt idx="919">
                  <c:v>0.18251614508696901</c:v>
                </c:pt>
                <c:pt idx="920">
                  <c:v>0.18251614508696901</c:v>
                </c:pt>
                <c:pt idx="921">
                  <c:v>0.18251614508696901</c:v>
                </c:pt>
                <c:pt idx="922">
                  <c:v>0.18251614508696901</c:v>
                </c:pt>
                <c:pt idx="923">
                  <c:v>0.18251614508696901</c:v>
                </c:pt>
                <c:pt idx="924">
                  <c:v>0.18251614508696901</c:v>
                </c:pt>
                <c:pt idx="925">
                  <c:v>0.18251614508696901</c:v>
                </c:pt>
                <c:pt idx="926">
                  <c:v>0.18251614508696901</c:v>
                </c:pt>
                <c:pt idx="927">
                  <c:v>0.18251614508696901</c:v>
                </c:pt>
                <c:pt idx="928">
                  <c:v>0.18251614508696901</c:v>
                </c:pt>
                <c:pt idx="929">
                  <c:v>0.18251614508696901</c:v>
                </c:pt>
                <c:pt idx="930">
                  <c:v>0.18251614508696901</c:v>
                </c:pt>
                <c:pt idx="931">
                  <c:v>0.18251614508696901</c:v>
                </c:pt>
                <c:pt idx="932">
                  <c:v>0.18251614508696901</c:v>
                </c:pt>
                <c:pt idx="933">
                  <c:v>0.18251614508696901</c:v>
                </c:pt>
                <c:pt idx="934">
                  <c:v>0.18251614508696901</c:v>
                </c:pt>
                <c:pt idx="935">
                  <c:v>0.18251614508696901</c:v>
                </c:pt>
                <c:pt idx="936">
                  <c:v>0.18251614508696901</c:v>
                </c:pt>
                <c:pt idx="937">
                  <c:v>0.18251614508696901</c:v>
                </c:pt>
                <c:pt idx="938">
                  <c:v>0.18251614508696901</c:v>
                </c:pt>
                <c:pt idx="939">
                  <c:v>0.18251614508696901</c:v>
                </c:pt>
                <c:pt idx="940">
                  <c:v>0.18251614508696901</c:v>
                </c:pt>
                <c:pt idx="941">
                  <c:v>0.18251614508696901</c:v>
                </c:pt>
                <c:pt idx="942">
                  <c:v>0.18251614508696901</c:v>
                </c:pt>
                <c:pt idx="943">
                  <c:v>0.18251614508696901</c:v>
                </c:pt>
                <c:pt idx="944">
                  <c:v>0.18251614508696901</c:v>
                </c:pt>
                <c:pt idx="945">
                  <c:v>0.18251614508696901</c:v>
                </c:pt>
                <c:pt idx="946">
                  <c:v>0.18251614508696901</c:v>
                </c:pt>
                <c:pt idx="947">
                  <c:v>0.18251614508696901</c:v>
                </c:pt>
                <c:pt idx="948">
                  <c:v>0.18251614508696901</c:v>
                </c:pt>
                <c:pt idx="949">
                  <c:v>0.18251614508696901</c:v>
                </c:pt>
                <c:pt idx="950">
                  <c:v>0.18251614508696901</c:v>
                </c:pt>
                <c:pt idx="951">
                  <c:v>0.18251614508696901</c:v>
                </c:pt>
                <c:pt idx="952">
                  <c:v>0.18251614508696901</c:v>
                </c:pt>
                <c:pt idx="953">
                  <c:v>0.18251614508696901</c:v>
                </c:pt>
                <c:pt idx="954">
                  <c:v>0.18251614508696901</c:v>
                </c:pt>
                <c:pt idx="955">
                  <c:v>0.18251614508696901</c:v>
                </c:pt>
                <c:pt idx="956">
                  <c:v>0.18251614508696901</c:v>
                </c:pt>
                <c:pt idx="957">
                  <c:v>0.18251614508696901</c:v>
                </c:pt>
                <c:pt idx="958">
                  <c:v>0.18251614508696901</c:v>
                </c:pt>
                <c:pt idx="959">
                  <c:v>0.18251614508696901</c:v>
                </c:pt>
                <c:pt idx="960">
                  <c:v>0.18251614508696901</c:v>
                </c:pt>
                <c:pt idx="961">
                  <c:v>0.18251614508696901</c:v>
                </c:pt>
                <c:pt idx="962">
                  <c:v>0.18251614508696901</c:v>
                </c:pt>
                <c:pt idx="963">
                  <c:v>0.18251614508696901</c:v>
                </c:pt>
                <c:pt idx="964">
                  <c:v>0.18251614508696901</c:v>
                </c:pt>
                <c:pt idx="965">
                  <c:v>0.18251614508696901</c:v>
                </c:pt>
                <c:pt idx="966">
                  <c:v>0.18251614508696901</c:v>
                </c:pt>
                <c:pt idx="967">
                  <c:v>0.18251614508696901</c:v>
                </c:pt>
                <c:pt idx="968">
                  <c:v>0.18251614508696901</c:v>
                </c:pt>
                <c:pt idx="969">
                  <c:v>0.18251614508696901</c:v>
                </c:pt>
                <c:pt idx="970">
                  <c:v>0.18251614508696901</c:v>
                </c:pt>
                <c:pt idx="971">
                  <c:v>0.18251614508696901</c:v>
                </c:pt>
                <c:pt idx="972">
                  <c:v>0.18251614508696901</c:v>
                </c:pt>
                <c:pt idx="973">
                  <c:v>0.18251614508696901</c:v>
                </c:pt>
                <c:pt idx="974">
                  <c:v>0.18251614508696901</c:v>
                </c:pt>
                <c:pt idx="975">
                  <c:v>0.18251614508696901</c:v>
                </c:pt>
                <c:pt idx="976">
                  <c:v>0.18251614508696901</c:v>
                </c:pt>
                <c:pt idx="977">
                  <c:v>0.18251614508696901</c:v>
                </c:pt>
                <c:pt idx="978">
                  <c:v>0.18251614508696901</c:v>
                </c:pt>
                <c:pt idx="979">
                  <c:v>0.18251614508696901</c:v>
                </c:pt>
                <c:pt idx="980">
                  <c:v>0.18251614508696901</c:v>
                </c:pt>
                <c:pt idx="981">
                  <c:v>0.18251614508696901</c:v>
                </c:pt>
                <c:pt idx="982">
                  <c:v>0.18251614508696901</c:v>
                </c:pt>
                <c:pt idx="983">
                  <c:v>0.18251614508696901</c:v>
                </c:pt>
                <c:pt idx="984">
                  <c:v>0.18251614508696901</c:v>
                </c:pt>
                <c:pt idx="985">
                  <c:v>0.18251614508696901</c:v>
                </c:pt>
                <c:pt idx="986">
                  <c:v>0.18251614508696901</c:v>
                </c:pt>
                <c:pt idx="987">
                  <c:v>0.18251614508696901</c:v>
                </c:pt>
                <c:pt idx="988">
                  <c:v>0.18251614508696901</c:v>
                </c:pt>
                <c:pt idx="989">
                  <c:v>0.18251614508696901</c:v>
                </c:pt>
                <c:pt idx="990">
                  <c:v>0.18251614508696901</c:v>
                </c:pt>
                <c:pt idx="991">
                  <c:v>0.18251614508696901</c:v>
                </c:pt>
                <c:pt idx="992">
                  <c:v>0.18251614508696901</c:v>
                </c:pt>
                <c:pt idx="993">
                  <c:v>0.18251614508696901</c:v>
                </c:pt>
                <c:pt idx="994">
                  <c:v>0.18251614508696901</c:v>
                </c:pt>
                <c:pt idx="995">
                  <c:v>0.18251614508696901</c:v>
                </c:pt>
                <c:pt idx="996">
                  <c:v>0.18251614508696901</c:v>
                </c:pt>
                <c:pt idx="997">
                  <c:v>0.18251614508696901</c:v>
                </c:pt>
                <c:pt idx="998">
                  <c:v>0.18251614508696901</c:v>
                </c:pt>
                <c:pt idx="999">
                  <c:v>0.18251614508696901</c:v>
                </c:pt>
                <c:pt idx="1000">
                  <c:v>0.18251614508696901</c:v>
                </c:pt>
                <c:pt idx="1001">
                  <c:v>0.18251614508696901</c:v>
                </c:pt>
                <c:pt idx="1002">
                  <c:v>0.18251614508696901</c:v>
                </c:pt>
                <c:pt idx="1003">
                  <c:v>0.18251614508696901</c:v>
                </c:pt>
                <c:pt idx="1004">
                  <c:v>0.18251614508696901</c:v>
                </c:pt>
                <c:pt idx="1005">
                  <c:v>0.18251614508696901</c:v>
                </c:pt>
                <c:pt idx="1006">
                  <c:v>0.18251614508696901</c:v>
                </c:pt>
                <c:pt idx="1007">
                  <c:v>0.18251614508696901</c:v>
                </c:pt>
                <c:pt idx="1008">
                  <c:v>0.18251614508696901</c:v>
                </c:pt>
                <c:pt idx="1009">
                  <c:v>0.18251614508696901</c:v>
                </c:pt>
                <c:pt idx="1010">
                  <c:v>0.18251614508696901</c:v>
                </c:pt>
                <c:pt idx="1011">
                  <c:v>0.18251614508696901</c:v>
                </c:pt>
                <c:pt idx="1012">
                  <c:v>0.18251614508696901</c:v>
                </c:pt>
                <c:pt idx="1013">
                  <c:v>0.18251614508696901</c:v>
                </c:pt>
                <c:pt idx="1014">
                  <c:v>0.18251614508696901</c:v>
                </c:pt>
                <c:pt idx="1015">
                  <c:v>0.18251614508696901</c:v>
                </c:pt>
                <c:pt idx="1016">
                  <c:v>0.18251614508696901</c:v>
                </c:pt>
                <c:pt idx="1017">
                  <c:v>0.18251614508696901</c:v>
                </c:pt>
                <c:pt idx="1018">
                  <c:v>0.18251614508696901</c:v>
                </c:pt>
                <c:pt idx="1019">
                  <c:v>0.18251614508696901</c:v>
                </c:pt>
                <c:pt idx="1020">
                  <c:v>0.18251614508696901</c:v>
                </c:pt>
                <c:pt idx="1021">
                  <c:v>0.18251614508696901</c:v>
                </c:pt>
                <c:pt idx="1022">
                  <c:v>0.18251614508696901</c:v>
                </c:pt>
                <c:pt idx="1023">
                  <c:v>0.18251614508696901</c:v>
                </c:pt>
                <c:pt idx="1024">
                  <c:v>0.18251614508696901</c:v>
                </c:pt>
                <c:pt idx="1025">
                  <c:v>0.18251614508696901</c:v>
                </c:pt>
                <c:pt idx="1026">
                  <c:v>0.18251614508696901</c:v>
                </c:pt>
                <c:pt idx="1027">
                  <c:v>0.18251614508696901</c:v>
                </c:pt>
                <c:pt idx="1028">
                  <c:v>0.18251614508696901</c:v>
                </c:pt>
                <c:pt idx="1029">
                  <c:v>0.18251614508696901</c:v>
                </c:pt>
                <c:pt idx="1030">
                  <c:v>0.18251614508696901</c:v>
                </c:pt>
                <c:pt idx="1031">
                  <c:v>0.18251614508696901</c:v>
                </c:pt>
                <c:pt idx="1032">
                  <c:v>0.18251614508696901</c:v>
                </c:pt>
                <c:pt idx="1033">
                  <c:v>0.18251614508696901</c:v>
                </c:pt>
                <c:pt idx="1034">
                  <c:v>0.18251614508696901</c:v>
                </c:pt>
                <c:pt idx="1035">
                  <c:v>0.18251614508696901</c:v>
                </c:pt>
                <c:pt idx="1036">
                  <c:v>0.18251614508696901</c:v>
                </c:pt>
                <c:pt idx="1037">
                  <c:v>0.18251614508696901</c:v>
                </c:pt>
                <c:pt idx="1038">
                  <c:v>0.18251614508696901</c:v>
                </c:pt>
                <c:pt idx="1039">
                  <c:v>0.18251614508696901</c:v>
                </c:pt>
                <c:pt idx="1040">
                  <c:v>0.18251614508696901</c:v>
                </c:pt>
                <c:pt idx="1041">
                  <c:v>0.18251614508696901</c:v>
                </c:pt>
                <c:pt idx="1042">
                  <c:v>0.18251614508696901</c:v>
                </c:pt>
                <c:pt idx="1043">
                  <c:v>0.18251614508696901</c:v>
                </c:pt>
                <c:pt idx="1044">
                  <c:v>0.18251614508696901</c:v>
                </c:pt>
                <c:pt idx="1045">
                  <c:v>0.18251614508696901</c:v>
                </c:pt>
                <c:pt idx="1046">
                  <c:v>0.18251614508696901</c:v>
                </c:pt>
                <c:pt idx="1047">
                  <c:v>0.18251614508696901</c:v>
                </c:pt>
                <c:pt idx="1048">
                  <c:v>0.18251614508696901</c:v>
                </c:pt>
                <c:pt idx="1049">
                  <c:v>0.18251614508696901</c:v>
                </c:pt>
                <c:pt idx="1050">
                  <c:v>0.18251614508696901</c:v>
                </c:pt>
                <c:pt idx="1051">
                  <c:v>0.18251614508696901</c:v>
                </c:pt>
                <c:pt idx="1052">
                  <c:v>0.18251614508696901</c:v>
                </c:pt>
                <c:pt idx="1053">
                  <c:v>0.18251614508696901</c:v>
                </c:pt>
                <c:pt idx="1054">
                  <c:v>0.18251614508696901</c:v>
                </c:pt>
                <c:pt idx="1055">
                  <c:v>0.18251614508696901</c:v>
                </c:pt>
                <c:pt idx="1056">
                  <c:v>0.18251614508696901</c:v>
                </c:pt>
                <c:pt idx="1057">
                  <c:v>0.18251614508696901</c:v>
                </c:pt>
                <c:pt idx="1058">
                  <c:v>0.18251614508696901</c:v>
                </c:pt>
                <c:pt idx="1059">
                  <c:v>0.18251614508696901</c:v>
                </c:pt>
                <c:pt idx="1060">
                  <c:v>0.18251614508696901</c:v>
                </c:pt>
                <c:pt idx="1061">
                  <c:v>0.18251614508696901</c:v>
                </c:pt>
                <c:pt idx="1062">
                  <c:v>0.18251614508696901</c:v>
                </c:pt>
                <c:pt idx="1063">
                  <c:v>0.18251614508696901</c:v>
                </c:pt>
                <c:pt idx="1064">
                  <c:v>0.18251614508696901</c:v>
                </c:pt>
                <c:pt idx="1065">
                  <c:v>0.18251614508696901</c:v>
                </c:pt>
                <c:pt idx="1066">
                  <c:v>0.18251614508696901</c:v>
                </c:pt>
                <c:pt idx="1067">
                  <c:v>0.18251614508696901</c:v>
                </c:pt>
                <c:pt idx="1068">
                  <c:v>0.18251614508696901</c:v>
                </c:pt>
                <c:pt idx="1069">
                  <c:v>0.18251614508696901</c:v>
                </c:pt>
                <c:pt idx="1070">
                  <c:v>0.18251614508696901</c:v>
                </c:pt>
                <c:pt idx="1071">
                  <c:v>0.18251614508696901</c:v>
                </c:pt>
                <c:pt idx="1072">
                  <c:v>0.18251614508696901</c:v>
                </c:pt>
                <c:pt idx="1073">
                  <c:v>0.18251614508696901</c:v>
                </c:pt>
                <c:pt idx="1074">
                  <c:v>0.18251614508696901</c:v>
                </c:pt>
                <c:pt idx="1075">
                  <c:v>0.18251614508696901</c:v>
                </c:pt>
                <c:pt idx="1076">
                  <c:v>0.18251614508696901</c:v>
                </c:pt>
                <c:pt idx="1077">
                  <c:v>0.18251614508696901</c:v>
                </c:pt>
                <c:pt idx="1078">
                  <c:v>0.18251614508696901</c:v>
                </c:pt>
                <c:pt idx="1079">
                  <c:v>0.18251614508696901</c:v>
                </c:pt>
                <c:pt idx="1080">
                  <c:v>0.18251614508696901</c:v>
                </c:pt>
                <c:pt idx="1081">
                  <c:v>0.18251614508696901</c:v>
                </c:pt>
                <c:pt idx="1082">
                  <c:v>0.18251614508696901</c:v>
                </c:pt>
                <c:pt idx="1083">
                  <c:v>0.18251614508696901</c:v>
                </c:pt>
                <c:pt idx="1084">
                  <c:v>0.18251614508696901</c:v>
                </c:pt>
                <c:pt idx="1085">
                  <c:v>0.18251614508696901</c:v>
                </c:pt>
                <c:pt idx="1086">
                  <c:v>0.18251614508696901</c:v>
                </c:pt>
                <c:pt idx="1087">
                  <c:v>0.18251614508696901</c:v>
                </c:pt>
                <c:pt idx="1088">
                  <c:v>0.18251614508696901</c:v>
                </c:pt>
                <c:pt idx="1089">
                  <c:v>0.18251614508696901</c:v>
                </c:pt>
                <c:pt idx="1090">
                  <c:v>0.18251614508696901</c:v>
                </c:pt>
                <c:pt idx="1091">
                  <c:v>0.18251614508696901</c:v>
                </c:pt>
                <c:pt idx="1092">
                  <c:v>0.18251614508696901</c:v>
                </c:pt>
                <c:pt idx="1093">
                  <c:v>0.18251614508696901</c:v>
                </c:pt>
                <c:pt idx="1094">
                  <c:v>0.18251614508696901</c:v>
                </c:pt>
                <c:pt idx="1095">
                  <c:v>0.18251614508696901</c:v>
                </c:pt>
                <c:pt idx="1096">
                  <c:v>0.18251614508696901</c:v>
                </c:pt>
                <c:pt idx="1097">
                  <c:v>0.18251614508696901</c:v>
                </c:pt>
                <c:pt idx="1098">
                  <c:v>0.18251614508696901</c:v>
                </c:pt>
                <c:pt idx="1099">
                  <c:v>0.18251614508696901</c:v>
                </c:pt>
                <c:pt idx="1100">
                  <c:v>0.18251614508696901</c:v>
                </c:pt>
                <c:pt idx="1101">
                  <c:v>0.18251614508696901</c:v>
                </c:pt>
                <c:pt idx="1102">
                  <c:v>0.18251614508696901</c:v>
                </c:pt>
                <c:pt idx="1103">
                  <c:v>0.18251614508696901</c:v>
                </c:pt>
                <c:pt idx="1104">
                  <c:v>0.18251614508696901</c:v>
                </c:pt>
                <c:pt idx="1105">
                  <c:v>0.18251614508696901</c:v>
                </c:pt>
                <c:pt idx="1106">
                  <c:v>0.18251614508696901</c:v>
                </c:pt>
                <c:pt idx="1107">
                  <c:v>0.18251614508696901</c:v>
                </c:pt>
                <c:pt idx="1108">
                  <c:v>0.18251614508696901</c:v>
                </c:pt>
                <c:pt idx="1109">
                  <c:v>0.18251614508696901</c:v>
                </c:pt>
                <c:pt idx="1110">
                  <c:v>0.18251614508696901</c:v>
                </c:pt>
                <c:pt idx="1111">
                  <c:v>0.18251614508696901</c:v>
                </c:pt>
                <c:pt idx="1112">
                  <c:v>0.18251614508696901</c:v>
                </c:pt>
                <c:pt idx="1113">
                  <c:v>0.18251614508696901</c:v>
                </c:pt>
                <c:pt idx="1114">
                  <c:v>0.18251614508696901</c:v>
                </c:pt>
                <c:pt idx="1115">
                  <c:v>0.18251614508696901</c:v>
                </c:pt>
                <c:pt idx="1116">
                  <c:v>0.18251614508696901</c:v>
                </c:pt>
                <c:pt idx="1117">
                  <c:v>0.18251614508696901</c:v>
                </c:pt>
                <c:pt idx="1118">
                  <c:v>0.18251614508696901</c:v>
                </c:pt>
                <c:pt idx="1119">
                  <c:v>0.18251614508696901</c:v>
                </c:pt>
                <c:pt idx="1120">
                  <c:v>0.18251614508696901</c:v>
                </c:pt>
                <c:pt idx="1121">
                  <c:v>0.18251614508696901</c:v>
                </c:pt>
                <c:pt idx="1122">
                  <c:v>0.18251614508696901</c:v>
                </c:pt>
                <c:pt idx="1123">
                  <c:v>0.18251614508696901</c:v>
                </c:pt>
                <c:pt idx="1124">
                  <c:v>0.18251614508696901</c:v>
                </c:pt>
                <c:pt idx="1125">
                  <c:v>0.18251614508696901</c:v>
                </c:pt>
                <c:pt idx="1126">
                  <c:v>0.18251614508696901</c:v>
                </c:pt>
                <c:pt idx="1127">
                  <c:v>0.18251614508696901</c:v>
                </c:pt>
                <c:pt idx="1128">
                  <c:v>0.18251614508696901</c:v>
                </c:pt>
                <c:pt idx="1129">
                  <c:v>0.18251614508696901</c:v>
                </c:pt>
                <c:pt idx="1130">
                  <c:v>0.18251614508696901</c:v>
                </c:pt>
                <c:pt idx="1131">
                  <c:v>0.18251614508696901</c:v>
                </c:pt>
                <c:pt idx="1132">
                  <c:v>0.18251614508696901</c:v>
                </c:pt>
                <c:pt idx="1133">
                  <c:v>0.18251614508696901</c:v>
                </c:pt>
                <c:pt idx="1134">
                  <c:v>0.18251614508696901</c:v>
                </c:pt>
                <c:pt idx="1135">
                  <c:v>0.18251614508696901</c:v>
                </c:pt>
                <c:pt idx="1136">
                  <c:v>0.18251614508696901</c:v>
                </c:pt>
                <c:pt idx="1137">
                  <c:v>0.18251614508696901</c:v>
                </c:pt>
                <c:pt idx="1138">
                  <c:v>0.18251614508696901</c:v>
                </c:pt>
                <c:pt idx="1139">
                  <c:v>0.18251614508696901</c:v>
                </c:pt>
                <c:pt idx="1140">
                  <c:v>0.18251614508696901</c:v>
                </c:pt>
                <c:pt idx="1141">
                  <c:v>0.18251614508696901</c:v>
                </c:pt>
                <c:pt idx="1142">
                  <c:v>0.18251614508696901</c:v>
                </c:pt>
                <c:pt idx="1143">
                  <c:v>0.18251614508696901</c:v>
                </c:pt>
                <c:pt idx="1144">
                  <c:v>0.18251614508696901</c:v>
                </c:pt>
                <c:pt idx="1145">
                  <c:v>0.18251614508696901</c:v>
                </c:pt>
                <c:pt idx="1146">
                  <c:v>0.18251614508696901</c:v>
                </c:pt>
                <c:pt idx="1147">
                  <c:v>0.18251614508696901</c:v>
                </c:pt>
                <c:pt idx="1148">
                  <c:v>0.18251614508696901</c:v>
                </c:pt>
                <c:pt idx="1149">
                  <c:v>0.18251614508696901</c:v>
                </c:pt>
                <c:pt idx="1150">
                  <c:v>0.18251614508696901</c:v>
                </c:pt>
                <c:pt idx="1151">
                  <c:v>0.18251614508696901</c:v>
                </c:pt>
                <c:pt idx="1152">
                  <c:v>0.18251614508696901</c:v>
                </c:pt>
                <c:pt idx="1153">
                  <c:v>0.18251614508696901</c:v>
                </c:pt>
                <c:pt idx="1154">
                  <c:v>0.18251614508696901</c:v>
                </c:pt>
                <c:pt idx="1155">
                  <c:v>0.18251614508696901</c:v>
                </c:pt>
                <c:pt idx="1156">
                  <c:v>0.18251614508696901</c:v>
                </c:pt>
                <c:pt idx="1157">
                  <c:v>0.18251614508696901</c:v>
                </c:pt>
                <c:pt idx="1158">
                  <c:v>0.18251614508696901</c:v>
                </c:pt>
                <c:pt idx="1159">
                  <c:v>0.18251614508696901</c:v>
                </c:pt>
                <c:pt idx="1160">
                  <c:v>0.18251614508696901</c:v>
                </c:pt>
                <c:pt idx="1161">
                  <c:v>0.18251614508696901</c:v>
                </c:pt>
                <c:pt idx="1162">
                  <c:v>0.18251614508696901</c:v>
                </c:pt>
                <c:pt idx="1163">
                  <c:v>0.18251614508696901</c:v>
                </c:pt>
                <c:pt idx="1164">
                  <c:v>0.18251614508696901</c:v>
                </c:pt>
                <c:pt idx="1165">
                  <c:v>0.18251614508696901</c:v>
                </c:pt>
                <c:pt idx="1166">
                  <c:v>0.18251614508696901</c:v>
                </c:pt>
                <c:pt idx="1167">
                  <c:v>0.18251614508696901</c:v>
                </c:pt>
                <c:pt idx="1168">
                  <c:v>0.18251614508696901</c:v>
                </c:pt>
                <c:pt idx="1169">
                  <c:v>0.18251614508696901</c:v>
                </c:pt>
                <c:pt idx="1170">
                  <c:v>0.18251614508696901</c:v>
                </c:pt>
                <c:pt idx="1171">
                  <c:v>0.18251614508696901</c:v>
                </c:pt>
                <c:pt idx="1172">
                  <c:v>0.18251614508696901</c:v>
                </c:pt>
                <c:pt idx="1173">
                  <c:v>0.18251614508696901</c:v>
                </c:pt>
                <c:pt idx="1174">
                  <c:v>0.18251614508696901</c:v>
                </c:pt>
                <c:pt idx="1175">
                  <c:v>0.18251614508696901</c:v>
                </c:pt>
                <c:pt idx="1176">
                  <c:v>0.18251614508696901</c:v>
                </c:pt>
                <c:pt idx="1177">
                  <c:v>0.18251614508696901</c:v>
                </c:pt>
                <c:pt idx="1178">
                  <c:v>0.18251614508696901</c:v>
                </c:pt>
                <c:pt idx="1179">
                  <c:v>0.18251614508696901</c:v>
                </c:pt>
                <c:pt idx="1180">
                  <c:v>0.18251614508696901</c:v>
                </c:pt>
                <c:pt idx="1181">
                  <c:v>0.18251614508696901</c:v>
                </c:pt>
                <c:pt idx="1182">
                  <c:v>0.18251614508696901</c:v>
                </c:pt>
                <c:pt idx="1183">
                  <c:v>0.18251614508696901</c:v>
                </c:pt>
                <c:pt idx="1184">
                  <c:v>0.18251614508696901</c:v>
                </c:pt>
                <c:pt idx="1185">
                  <c:v>0.18251614508696901</c:v>
                </c:pt>
                <c:pt idx="1186">
                  <c:v>0.18251614508696901</c:v>
                </c:pt>
                <c:pt idx="1187">
                  <c:v>0.18251614508696901</c:v>
                </c:pt>
                <c:pt idx="1188">
                  <c:v>0.18251614508696901</c:v>
                </c:pt>
                <c:pt idx="1189">
                  <c:v>0.18251614508696901</c:v>
                </c:pt>
                <c:pt idx="1190">
                  <c:v>0.18251614508696901</c:v>
                </c:pt>
                <c:pt idx="1191">
                  <c:v>0.18251614508696901</c:v>
                </c:pt>
                <c:pt idx="1192">
                  <c:v>0.18251614508696901</c:v>
                </c:pt>
                <c:pt idx="1193">
                  <c:v>0.18251614508696901</c:v>
                </c:pt>
                <c:pt idx="1194">
                  <c:v>0.18251614508696901</c:v>
                </c:pt>
                <c:pt idx="1195">
                  <c:v>0.18251614508696901</c:v>
                </c:pt>
                <c:pt idx="1196">
                  <c:v>0.18251614508696901</c:v>
                </c:pt>
                <c:pt idx="1197">
                  <c:v>0.18251614508696901</c:v>
                </c:pt>
                <c:pt idx="1198">
                  <c:v>0.18251614508696901</c:v>
                </c:pt>
                <c:pt idx="1199">
                  <c:v>0.18251614508696901</c:v>
                </c:pt>
                <c:pt idx="1200">
                  <c:v>0.18251614508696901</c:v>
                </c:pt>
                <c:pt idx="1201">
                  <c:v>0.18251614508696901</c:v>
                </c:pt>
                <c:pt idx="1202">
                  <c:v>0.18251614508696901</c:v>
                </c:pt>
                <c:pt idx="1203">
                  <c:v>0.18251614508696901</c:v>
                </c:pt>
                <c:pt idx="1204">
                  <c:v>0.18251614508696901</c:v>
                </c:pt>
                <c:pt idx="1205">
                  <c:v>0.18251614508696901</c:v>
                </c:pt>
                <c:pt idx="1206">
                  <c:v>0.18251614508696901</c:v>
                </c:pt>
                <c:pt idx="1207">
                  <c:v>0.18251614508696901</c:v>
                </c:pt>
                <c:pt idx="1208">
                  <c:v>0.18251614508696901</c:v>
                </c:pt>
                <c:pt idx="1209">
                  <c:v>0.18251614508696901</c:v>
                </c:pt>
                <c:pt idx="1210">
                  <c:v>0.18251614508696901</c:v>
                </c:pt>
                <c:pt idx="1211">
                  <c:v>0.18251614508696901</c:v>
                </c:pt>
                <c:pt idx="1212">
                  <c:v>0.18251614508696901</c:v>
                </c:pt>
                <c:pt idx="1213">
                  <c:v>0.18251614508696901</c:v>
                </c:pt>
                <c:pt idx="1214">
                  <c:v>0.18251614508696901</c:v>
                </c:pt>
                <c:pt idx="1215">
                  <c:v>0.18251614508696901</c:v>
                </c:pt>
                <c:pt idx="1216">
                  <c:v>0.18251614508696901</c:v>
                </c:pt>
                <c:pt idx="1217">
                  <c:v>0.18251614508696901</c:v>
                </c:pt>
                <c:pt idx="1218">
                  <c:v>0.18251614508696901</c:v>
                </c:pt>
                <c:pt idx="1219">
                  <c:v>0.18251614508696901</c:v>
                </c:pt>
                <c:pt idx="1220">
                  <c:v>0.18251614508696901</c:v>
                </c:pt>
                <c:pt idx="1221">
                  <c:v>0.18251614508696901</c:v>
                </c:pt>
                <c:pt idx="1222">
                  <c:v>0.18251614508696901</c:v>
                </c:pt>
                <c:pt idx="1223">
                  <c:v>0.18251614508696901</c:v>
                </c:pt>
                <c:pt idx="1224">
                  <c:v>0.18251614508696901</c:v>
                </c:pt>
                <c:pt idx="1225">
                  <c:v>0.18251614508696901</c:v>
                </c:pt>
                <c:pt idx="1226">
                  <c:v>0.18251614508696901</c:v>
                </c:pt>
                <c:pt idx="1227">
                  <c:v>0.18251614508696901</c:v>
                </c:pt>
                <c:pt idx="1228">
                  <c:v>0.18251614508696901</c:v>
                </c:pt>
                <c:pt idx="1229">
                  <c:v>0.18251614508696901</c:v>
                </c:pt>
                <c:pt idx="1230">
                  <c:v>0.18251614508696901</c:v>
                </c:pt>
                <c:pt idx="1231">
                  <c:v>0.18251614508696901</c:v>
                </c:pt>
                <c:pt idx="1232">
                  <c:v>0.18251614508696901</c:v>
                </c:pt>
                <c:pt idx="1233">
                  <c:v>0.18251614508696901</c:v>
                </c:pt>
                <c:pt idx="1234">
                  <c:v>0.18251614508696901</c:v>
                </c:pt>
                <c:pt idx="1235">
                  <c:v>0.18251614508696901</c:v>
                </c:pt>
                <c:pt idx="1236">
                  <c:v>0.18251614508696901</c:v>
                </c:pt>
                <c:pt idx="1237">
                  <c:v>0.18251614508696901</c:v>
                </c:pt>
                <c:pt idx="1238">
                  <c:v>0.18251614508696901</c:v>
                </c:pt>
                <c:pt idx="1239">
                  <c:v>0.18251614508696901</c:v>
                </c:pt>
                <c:pt idx="1240">
                  <c:v>0.18251614508696901</c:v>
                </c:pt>
                <c:pt idx="1241">
                  <c:v>0.18251614508696901</c:v>
                </c:pt>
                <c:pt idx="1242">
                  <c:v>0.18251614508696901</c:v>
                </c:pt>
                <c:pt idx="1243">
                  <c:v>0.18251614508696901</c:v>
                </c:pt>
                <c:pt idx="1244">
                  <c:v>0.18251614508696901</c:v>
                </c:pt>
                <c:pt idx="1245">
                  <c:v>0.18251614508696901</c:v>
                </c:pt>
                <c:pt idx="1246">
                  <c:v>0.18251614508696901</c:v>
                </c:pt>
                <c:pt idx="1247">
                  <c:v>0.18251614508696901</c:v>
                </c:pt>
                <c:pt idx="1248">
                  <c:v>0.18251614508696901</c:v>
                </c:pt>
                <c:pt idx="1249">
                  <c:v>0.18251614508696901</c:v>
                </c:pt>
                <c:pt idx="1250">
                  <c:v>0.18251614508696901</c:v>
                </c:pt>
                <c:pt idx="1251">
                  <c:v>0.18251614508696901</c:v>
                </c:pt>
                <c:pt idx="1252">
                  <c:v>0.18251614508696901</c:v>
                </c:pt>
                <c:pt idx="1253">
                  <c:v>0.18251614508696901</c:v>
                </c:pt>
                <c:pt idx="1254">
                  <c:v>0.18251614508696901</c:v>
                </c:pt>
                <c:pt idx="1255">
                  <c:v>0.18251614508696901</c:v>
                </c:pt>
                <c:pt idx="1256">
                  <c:v>0.18251614508696901</c:v>
                </c:pt>
                <c:pt idx="1257">
                  <c:v>0.18251614508696901</c:v>
                </c:pt>
                <c:pt idx="1258">
                  <c:v>0.18251614508696901</c:v>
                </c:pt>
                <c:pt idx="1259">
                  <c:v>0.18251614508696901</c:v>
                </c:pt>
                <c:pt idx="1260">
                  <c:v>0.18251614508696901</c:v>
                </c:pt>
                <c:pt idx="1261">
                  <c:v>0.18251614508696901</c:v>
                </c:pt>
                <c:pt idx="1262">
                  <c:v>0.18251614508696901</c:v>
                </c:pt>
                <c:pt idx="1263">
                  <c:v>0.18251614508696901</c:v>
                </c:pt>
                <c:pt idx="1264">
                  <c:v>0.18251614508696901</c:v>
                </c:pt>
                <c:pt idx="1265">
                  <c:v>0.18251614508696901</c:v>
                </c:pt>
                <c:pt idx="1266">
                  <c:v>0.18251614508696901</c:v>
                </c:pt>
                <c:pt idx="1267">
                  <c:v>0.18251614508696901</c:v>
                </c:pt>
                <c:pt idx="1268">
                  <c:v>0.18251614508696901</c:v>
                </c:pt>
                <c:pt idx="1269">
                  <c:v>0.18251614508696901</c:v>
                </c:pt>
                <c:pt idx="1270">
                  <c:v>0.18251614508696901</c:v>
                </c:pt>
                <c:pt idx="1271">
                  <c:v>0.18251614508696901</c:v>
                </c:pt>
                <c:pt idx="1272">
                  <c:v>0.18251614508696901</c:v>
                </c:pt>
                <c:pt idx="1273">
                  <c:v>0.18251614508696901</c:v>
                </c:pt>
                <c:pt idx="1274">
                  <c:v>0.18251614508696901</c:v>
                </c:pt>
                <c:pt idx="1275">
                  <c:v>0.18251614508696901</c:v>
                </c:pt>
                <c:pt idx="1276">
                  <c:v>0.18251614508696901</c:v>
                </c:pt>
                <c:pt idx="1277">
                  <c:v>0.18251614508696901</c:v>
                </c:pt>
                <c:pt idx="1278">
                  <c:v>0.18251614508696901</c:v>
                </c:pt>
                <c:pt idx="1279">
                  <c:v>0.18251614508696901</c:v>
                </c:pt>
                <c:pt idx="1280">
                  <c:v>0.18251614508696901</c:v>
                </c:pt>
                <c:pt idx="1281">
                  <c:v>0.18251614508696901</c:v>
                </c:pt>
                <c:pt idx="1282">
                  <c:v>0.18251614508696901</c:v>
                </c:pt>
                <c:pt idx="1283">
                  <c:v>0.18251614508696901</c:v>
                </c:pt>
                <c:pt idx="1284">
                  <c:v>0.18251614508696901</c:v>
                </c:pt>
                <c:pt idx="1285">
                  <c:v>0.18251614508696901</c:v>
                </c:pt>
                <c:pt idx="1286">
                  <c:v>0.18251614508696901</c:v>
                </c:pt>
                <c:pt idx="1287">
                  <c:v>0.18251614508696901</c:v>
                </c:pt>
                <c:pt idx="1288">
                  <c:v>0.18251614508696901</c:v>
                </c:pt>
                <c:pt idx="1289">
                  <c:v>0.18251614508696901</c:v>
                </c:pt>
                <c:pt idx="1290">
                  <c:v>0.18251614508696901</c:v>
                </c:pt>
                <c:pt idx="1291">
                  <c:v>0.18251614508696901</c:v>
                </c:pt>
                <c:pt idx="1292">
                  <c:v>0.18251614508696901</c:v>
                </c:pt>
                <c:pt idx="1293">
                  <c:v>0.18251614508696901</c:v>
                </c:pt>
                <c:pt idx="1294">
                  <c:v>0.18251614508696901</c:v>
                </c:pt>
                <c:pt idx="1295">
                  <c:v>0.18251614508696901</c:v>
                </c:pt>
                <c:pt idx="1296">
                  <c:v>0.18251614508696901</c:v>
                </c:pt>
                <c:pt idx="1297">
                  <c:v>0.18251614508696901</c:v>
                </c:pt>
                <c:pt idx="1298">
                  <c:v>0.18251614508696901</c:v>
                </c:pt>
                <c:pt idx="1299">
                  <c:v>0.18251614508696901</c:v>
                </c:pt>
                <c:pt idx="1300">
                  <c:v>0.18251614508696901</c:v>
                </c:pt>
                <c:pt idx="1301">
                  <c:v>0.18251614508696901</c:v>
                </c:pt>
                <c:pt idx="1302">
                  <c:v>0.18251614508696901</c:v>
                </c:pt>
                <c:pt idx="1303">
                  <c:v>0.18251614508696901</c:v>
                </c:pt>
                <c:pt idx="1304">
                  <c:v>0.18251614508696901</c:v>
                </c:pt>
                <c:pt idx="1305">
                  <c:v>0.18251614508696901</c:v>
                </c:pt>
                <c:pt idx="1306">
                  <c:v>0.18251614508696901</c:v>
                </c:pt>
                <c:pt idx="1307">
                  <c:v>0.18251614508696901</c:v>
                </c:pt>
                <c:pt idx="1308">
                  <c:v>0.18251614508696901</c:v>
                </c:pt>
                <c:pt idx="1309">
                  <c:v>0.18251614508696901</c:v>
                </c:pt>
                <c:pt idx="1310">
                  <c:v>0.18251614508696901</c:v>
                </c:pt>
                <c:pt idx="1311">
                  <c:v>0.18251614508696901</c:v>
                </c:pt>
                <c:pt idx="1312">
                  <c:v>0.18251614508696901</c:v>
                </c:pt>
                <c:pt idx="1313">
                  <c:v>0.18251614508696901</c:v>
                </c:pt>
                <c:pt idx="1314">
                  <c:v>0.18251614508696901</c:v>
                </c:pt>
                <c:pt idx="1315">
                  <c:v>0.18251614508696901</c:v>
                </c:pt>
                <c:pt idx="1316">
                  <c:v>0.18251614508696901</c:v>
                </c:pt>
                <c:pt idx="1317">
                  <c:v>0.18251614508696901</c:v>
                </c:pt>
                <c:pt idx="1318">
                  <c:v>0.18251614508696901</c:v>
                </c:pt>
                <c:pt idx="1319">
                  <c:v>0.18251614508696901</c:v>
                </c:pt>
                <c:pt idx="1320">
                  <c:v>0.18251614508696901</c:v>
                </c:pt>
                <c:pt idx="1321">
                  <c:v>0.18251614508696901</c:v>
                </c:pt>
                <c:pt idx="1322">
                  <c:v>0.18251614508696901</c:v>
                </c:pt>
                <c:pt idx="1323">
                  <c:v>0.18251614508696901</c:v>
                </c:pt>
                <c:pt idx="1324">
                  <c:v>0.18251614508696901</c:v>
                </c:pt>
                <c:pt idx="1325">
                  <c:v>0.18251614508696901</c:v>
                </c:pt>
                <c:pt idx="1326">
                  <c:v>0.18251614508696901</c:v>
                </c:pt>
                <c:pt idx="1327">
                  <c:v>0.18251614508696901</c:v>
                </c:pt>
                <c:pt idx="1328">
                  <c:v>0.18251614508696901</c:v>
                </c:pt>
                <c:pt idx="1329">
                  <c:v>0.18251614508696901</c:v>
                </c:pt>
                <c:pt idx="1330">
                  <c:v>0.18251614508696901</c:v>
                </c:pt>
                <c:pt idx="1331">
                  <c:v>0.18251614508696901</c:v>
                </c:pt>
                <c:pt idx="1332">
                  <c:v>0.18251614508696901</c:v>
                </c:pt>
                <c:pt idx="1333">
                  <c:v>0.18251614508696901</c:v>
                </c:pt>
                <c:pt idx="1334">
                  <c:v>0.18251614508696901</c:v>
                </c:pt>
                <c:pt idx="1335">
                  <c:v>0.18251614508696901</c:v>
                </c:pt>
                <c:pt idx="1336">
                  <c:v>0.18251614508696901</c:v>
                </c:pt>
                <c:pt idx="1337">
                  <c:v>0.18251614508696901</c:v>
                </c:pt>
                <c:pt idx="1338">
                  <c:v>0.18251614508696901</c:v>
                </c:pt>
                <c:pt idx="1339">
                  <c:v>0.18251614508696901</c:v>
                </c:pt>
                <c:pt idx="1340">
                  <c:v>0.18251614508696901</c:v>
                </c:pt>
                <c:pt idx="1341">
                  <c:v>0.18251614508696901</c:v>
                </c:pt>
                <c:pt idx="1342">
                  <c:v>0.18251614508696901</c:v>
                </c:pt>
                <c:pt idx="1343">
                  <c:v>0.18251614508696901</c:v>
                </c:pt>
                <c:pt idx="1344">
                  <c:v>0.18251614508696901</c:v>
                </c:pt>
                <c:pt idx="1345">
                  <c:v>0.18251614508696901</c:v>
                </c:pt>
                <c:pt idx="1346">
                  <c:v>0.18251614508696901</c:v>
                </c:pt>
                <c:pt idx="1347">
                  <c:v>0.18251614508696901</c:v>
                </c:pt>
                <c:pt idx="1348">
                  <c:v>0.18251614508696901</c:v>
                </c:pt>
                <c:pt idx="1349">
                  <c:v>0.18251614508696901</c:v>
                </c:pt>
                <c:pt idx="1350">
                  <c:v>0.18251614508696901</c:v>
                </c:pt>
                <c:pt idx="1351">
                  <c:v>0.18251614508696901</c:v>
                </c:pt>
                <c:pt idx="1352">
                  <c:v>0.18251614508696901</c:v>
                </c:pt>
                <c:pt idx="1353">
                  <c:v>0.18251614508696901</c:v>
                </c:pt>
                <c:pt idx="1354">
                  <c:v>0.18251614508696901</c:v>
                </c:pt>
                <c:pt idx="1355">
                  <c:v>0.18251614508696901</c:v>
                </c:pt>
                <c:pt idx="1356">
                  <c:v>0.18251614508696901</c:v>
                </c:pt>
                <c:pt idx="1357">
                  <c:v>0.18251614508696901</c:v>
                </c:pt>
                <c:pt idx="1358">
                  <c:v>0.18251614508696901</c:v>
                </c:pt>
                <c:pt idx="1359">
                  <c:v>0.18251614508696901</c:v>
                </c:pt>
                <c:pt idx="1360">
                  <c:v>0.18251614508696901</c:v>
                </c:pt>
                <c:pt idx="1361">
                  <c:v>0.18251614508696901</c:v>
                </c:pt>
                <c:pt idx="1362">
                  <c:v>0.18251614508696901</c:v>
                </c:pt>
                <c:pt idx="1363">
                  <c:v>0.18251614508696901</c:v>
                </c:pt>
                <c:pt idx="1364">
                  <c:v>0.18251614508696901</c:v>
                </c:pt>
                <c:pt idx="1365">
                  <c:v>0.18251614508696901</c:v>
                </c:pt>
                <c:pt idx="1366">
                  <c:v>0.18251614508696901</c:v>
                </c:pt>
                <c:pt idx="1367">
                  <c:v>0.18251614508696901</c:v>
                </c:pt>
                <c:pt idx="1368">
                  <c:v>0.18251614508696901</c:v>
                </c:pt>
                <c:pt idx="1369">
                  <c:v>0.18251614508696901</c:v>
                </c:pt>
                <c:pt idx="1370">
                  <c:v>0.18251614508696901</c:v>
                </c:pt>
                <c:pt idx="1371">
                  <c:v>0.18251614508696901</c:v>
                </c:pt>
                <c:pt idx="1372">
                  <c:v>0.18251614508696901</c:v>
                </c:pt>
                <c:pt idx="1373">
                  <c:v>0.18251614508696901</c:v>
                </c:pt>
                <c:pt idx="1374">
                  <c:v>0.18251614508696901</c:v>
                </c:pt>
                <c:pt idx="1375">
                  <c:v>0.18251614508696901</c:v>
                </c:pt>
                <c:pt idx="1376">
                  <c:v>0.18251614508696901</c:v>
                </c:pt>
                <c:pt idx="1377">
                  <c:v>0.18251614508696901</c:v>
                </c:pt>
                <c:pt idx="1378">
                  <c:v>0.18251614508696901</c:v>
                </c:pt>
                <c:pt idx="1379">
                  <c:v>0.18251614508696901</c:v>
                </c:pt>
                <c:pt idx="1380">
                  <c:v>0.18251614508696901</c:v>
                </c:pt>
                <c:pt idx="1381">
                  <c:v>0.18251614508696901</c:v>
                </c:pt>
                <c:pt idx="1382">
                  <c:v>0.18251614508696901</c:v>
                </c:pt>
                <c:pt idx="1383">
                  <c:v>0.18251614508696901</c:v>
                </c:pt>
                <c:pt idx="1384">
                  <c:v>0.18251614508696901</c:v>
                </c:pt>
                <c:pt idx="1385">
                  <c:v>0.18251614508696901</c:v>
                </c:pt>
                <c:pt idx="1386">
                  <c:v>0.18251614508696901</c:v>
                </c:pt>
                <c:pt idx="1387">
                  <c:v>0.18251614508696901</c:v>
                </c:pt>
                <c:pt idx="1388">
                  <c:v>0.18251614508696901</c:v>
                </c:pt>
                <c:pt idx="1389">
                  <c:v>0.18251614508696901</c:v>
                </c:pt>
                <c:pt idx="1390">
                  <c:v>0.18251614508696901</c:v>
                </c:pt>
                <c:pt idx="1391">
                  <c:v>0.18251614508696901</c:v>
                </c:pt>
                <c:pt idx="1392">
                  <c:v>0.18251614508696901</c:v>
                </c:pt>
                <c:pt idx="1393">
                  <c:v>0.18251614508696901</c:v>
                </c:pt>
                <c:pt idx="1394">
                  <c:v>0.18251614508696901</c:v>
                </c:pt>
                <c:pt idx="1395">
                  <c:v>0.18251614508696901</c:v>
                </c:pt>
                <c:pt idx="1396">
                  <c:v>0.18251614508696901</c:v>
                </c:pt>
                <c:pt idx="1397">
                  <c:v>0.18251614508696901</c:v>
                </c:pt>
                <c:pt idx="1398">
                  <c:v>0.18251614508696901</c:v>
                </c:pt>
                <c:pt idx="1399">
                  <c:v>0.18251614508696901</c:v>
                </c:pt>
                <c:pt idx="1400">
                  <c:v>0.18251614508696901</c:v>
                </c:pt>
                <c:pt idx="1401">
                  <c:v>0.18251614508696901</c:v>
                </c:pt>
                <c:pt idx="1402">
                  <c:v>0.18251614508696901</c:v>
                </c:pt>
                <c:pt idx="1403">
                  <c:v>0.18251614508696901</c:v>
                </c:pt>
                <c:pt idx="1404">
                  <c:v>0.18251614508696901</c:v>
                </c:pt>
                <c:pt idx="1405">
                  <c:v>0.18251614508696901</c:v>
                </c:pt>
                <c:pt idx="1406">
                  <c:v>0.18251614508696901</c:v>
                </c:pt>
                <c:pt idx="1407">
                  <c:v>0.18251614508696901</c:v>
                </c:pt>
                <c:pt idx="1408">
                  <c:v>0.18251614508696901</c:v>
                </c:pt>
                <c:pt idx="1409">
                  <c:v>0.18251614508696901</c:v>
                </c:pt>
                <c:pt idx="1410">
                  <c:v>0.18251614508696901</c:v>
                </c:pt>
                <c:pt idx="1411">
                  <c:v>0.18251614508696901</c:v>
                </c:pt>
                <c:pt idx="1412">
                  <c:v>0.18251614508696901</c:v>
                </c:pt>
                <c:pt idx="1413">
                  <c:v>0.18251614508696901</c:v>
                </c:pt>
                <c:pt idx="1414">
                  <c:v>0.18251614508696901</c:v>
                </c:pt>
                <c:pt idx="1415">
                  <c:v>0.18251614508696901</c:v>
                </c:pt>
                <c:pt idx="1416">
                  <c:v>0.18251614508696901</c:v>
                </c:pt>
                <c:pt idx="1417">
                  <c:v>0.18251614508696901</c:v>
                </c:pt>
                <c:pt idx="1418">
                  <c:v>0.18251614508696901</c:v>
                </c:pt>
                <c:pt idx="1419">
                  <c:v>0.18251614508696901</c:v>
                </c:pt>
                <c:pt idx="1420">
                  <c:v>0.18251614508696901</c:v>
                </c:pt>
                <c:pt idx="1421">
                  <c:v>0.18251614508696901</c:v>
                </c:pt>
                <c:pt idx="1422">
                  <c:v>0.18251614508696901</c:v>
                </c:pt>
                <c:pt idx="1423">
                  <c:v>0.18251614508696901</c:v>
                </c:pt>
                <c:pt idx="1424">
                  <c:v>0.18251614508696901</c:v>
                </c:pt>
                <c:pt idx="1425">
                  <c:v>0.18251614508696901</c:v>
                </c:pt>
                <c:pt idx="1426">
                  <c:v>0.18251614508696901</c:v>
                </c:pt>
                <c:pt idx="1427">
                  <c:v>0.18251614508696901</c:v>
                </c:pt>
                <c:pt idx="1428">
                  <c:v>0.18251614508696901</c:v>
                </c:pt>
                <c:pt idx="1429">
                  <c:v>0.18251614508696901</c:v>
                </c:pt>
                <c:pt idx="1430">
                  <c:v>0.18251614508696901</c:v>
                </c:pt>
                <c:pt idx="1431">
                  <c:v>0.18251614508696901</c:v>
                </c:pt>
                <c:pt idx="1432">
                  <c:v>0.18251614508696901</c:v>
                </c:pt>
                <c:pt idx="1433">
                  <c:v>0.18251614508696901</c:v>
                </c:pt>
                <c:pt idx="1434">
                  <c:v>0.18251614508696901</c:v>
                </c:pt>
                <c:pt idx="1435">
                  <c:v>0.18251614508696901</c:v>
                </c:pt>
                <c:pt idx="1436">
                  <c:v>0.18251614508696901</c:v>
                </c:pt>
                <c:pt idx="1437">
                  <c:v>0.18251614508696901</c:v>
                </c:pt>
                <c:pt idx="1438">
                  <c:v>0.18251614508696901</c:v>
                </c:pt>
                <c:pt idx="1439">
                  <c:v>0.18251614508696901</c:v>
                </c:pt>
                <c:pt idx="1440">
                  <c:v>0.18251614508696901</c:v>
                </c:pt>
                <c:pt idx="1441">
                  <c:v>0.18251614508696901</c:v>
                </c:pt>
                <c:pt idx="1442">
                  <c:v>0.18251614508696901</c:v>
                </c:pt>
                <c:pt idx="1443">
                  <c:v>0.18251614508696901</c:v>
                </c:pt>
                <c:pt idx="1444">
                  <c:v>0.18251614508696901</c:v>
                </c:pt>
                <c:pt idx="1445">
                  <c:v>0.18251614508696901</c:v>
                </c:pt>
                <c:pt idx="1446">
                  <c:v>0.18251614508696901</c:v>
                </c:pt>
                <c:pt idx="1447">
                  <c:v>0.18251614508696901</c:v>
                </c:pt>
                <c:pt idx="1448">
                  <c:v>0.18251614508696901</c:v>
                </c:pt>
                <c:pt idx="1449">
                  <c:v>0.18251614508696901</c:v>
                </c:pt>
                <c:pt idx="1450">
                  <c:v>0.18251614508696901</c:v>
                </c:pt>
                <c:pt idx="1451">
                  <c:v>0.18251614508696901</c:v>
                </c:pt>
                <c:pt idx="1452">
                  <c:v>0.18251614508696901</c:v>
                </c:pt>
                <c:pt idx="1453">
                  <c:v>0.18251614508696901</c:v>
                </c:pt>
                <c:pt idx="1454">
                  <c:v>0.18251614508696901</c:v>
                </c:pt>
                <c:pt idx="1455">
                  <c:v>0.18251614508696901</c:v>
                </c:pt>
                <c:pt idx="1456">
                  <c:v>0.18251614508696901</c:v>
                </c:pt>
                <c:pt idx="1457">
                  <c:v>0.18251614508696901</c:v>
                </c:pt>
                <c:pt idx="1458">
                  <c:v>0.18251614508696901</c:v>
                </c:pt>
                <c:pt idx="1459">
                  <c:v>0.18251614508696901</c:v>
                </c:pt>
                <c:pt idx="1460">
                  <c:v>0.18251614508696901</c:v>
                </c:pt>
                <c:pt idx="1461">
                  <c:v>0.18251614508696901</c:v>
                </c:pt>
                <c:pt idx="1462">
                  <c:v>0.18251614508696901</c:v>
                </c:pt>
                <c:pt idx="1463">
                  <c:v>0.18251614508696901</c:v>
                </c:pt>
                <c:pt idx="1464">
                  <c:v>0.18251614508696901</c:v>
                </c:pt>
                <c:pt idx="1465">
                  <c:v>0.18251614508696901</c:v>
                </c:pt>
                <c:pt idx="1466">
                  <c:v>0.18251614508696901</c:v>
                </c:pt>
                <c:pt idx="1467">
                  <c:v>0.18251614508696901</c:v>
                </c:pt>
                <c:pt idx="1468">
                  <c:v>0.18251614508696901</c:v>
                </c:pt>
                <c:pt idx="1469">
                  <c:v>0.18251614508696901</c:v>
                </c:pt>
                <c:pt idx="1470">
                  <c:v>0.18251614508696901</c:v>
                </c:pt>
                <c:pt idx="1471">
                  <c:v>0.18251614508696901</c:v>
                </c:pt>
                <c:pt idx="1472">
                  <c:v>0.18251614508696901</c:v>
                </c:pt>
                <c:pt idx="1473">
                  <c:v>0.18251614508696901</c:v>
                </c:pt>
                <c:pt idx="1474">
                  <c:v>0.18251614508696901</c:v>
                </c:pt>
                <c:pt idx="1475">
                  <c:v>0.18251614508696901</c:v>
                </c:pt>
                <c:pt idx="1476">
                  <c:v>0.18251614508696901</c:v>
                </c:pt>
                <c:pt idx="1477">
                  <c:v>0.18251614508696901</c:v>
                </c:pt>
                <c:pt idx="1478">
                  <c:v>0.18251614508696901</c:v>
                </c:pt>
                <c:pt idx="1479">
                  <c:v>0.18251614508696901</c:v>
                </c:pt>
                <c:pt idx="1480">
                  <c:v>0.18251614508696901</c:v>
                </c:pt>
                <c:pt idx="1481">
                  <c:v>0.18251614508696901</c:v>
                </c:pt>
                <c:pt idx="1482">
                  <c:v>0.18251614508696901</c:v>
                </c:pt>
                <c:pt idx="1483">
                  <c:v>0.18251614508696901</c:v>
                </c:pt>
                <c:pt idx="1484">
                  <c:v>0.18251614508696901</c:v>
                </c:pt>
                <c:pt idx="1485">
                  <c:v>0.18251614508696901</c:v>
                </c:pt>
                <c:pt idx="1486">
                  <c:v>0.18251614508696901</c:v>
                </c:pt>
                <c:pt idx="1487">
                  <c:v>0.18251614508696901</c:v>
                </c:pt>
                <c:pt idx="1488">
                  <c:v>0.18251614508696901</c:v>
                </c:pt>
                <c:pt idx="1489">
                  <c:v>0.18251614508696901</c:v>
                </c:pt>
                <c:pt idx="1490">
                  <c:v>0.18251614508696901</c:v>
                </c:pt>
                <c:pt idx="1491">
                  <c:v>0.18251614508696901</c:v>
                </c:pt>
                <c:pt idx="1492">
                  <c:v>0.18251614508696901</c:v>
                </c:pt>
                <c:pt idx="1493">
                  <c:v>0.18251614508696901</c:v>
                </c:pt>
                <c:pt idx="1494">
                  <c:v>0.18251614508696901</c:v>
                </c:pt>
                <c:pt idx="1495">
                  <c:v>0.18251614508696901</c:v>
                </c:pt>
                <c:pt idx="1496">
                  <c:v>0.18251614508696901</c:v>
                </c:pt>
                <c:pt idx="1497">
                  <c:v>0.18251614508696901</c:v>
                </c:pt>
                <c:pt idx="1498">
                  <c:v>0.18251614508696901</c:v>
                </c:pt>
                <c:pt idx="1499">
                  <c:v>0.18251614508696901</c:v>
                </c:pt>
                <c:pt idx="1500">
                  <c:v>0.18251614508696901</c:v>
                </c:pt>
                <c:pt idx="1501">
                  <c:v>0.18251614508696901</c:v>
                </c:pt>
                <c:pt idx="1502">
                  <c:v>0.18251614508696901</c:v>
                </c:pt>
                <c:pt idx="1503">
                  <c:v>0.18251614508696901</c:v>
                </c:pt>
                <c:pt idx="1504">
                  <c:v>0.18251614508696901</c:v>
                </c:pt>
                <c:pt idx="1505">
                  <c:v>0.18251614508696901</c:v>
                </c:pt>
                <c:pt idx="1506">
                  <c:v>0.18251614508696901</c:v>
                </c:pt>
                <c:pt idx="1507">
                  <c:v>0.18251614508696901</c:v>
                </c:pt>
                <c:pt idx="1508">
                  <c:v>0.18251614508696901</c:v>
                </c:pt>
                <c:pt idx="1509">
                  <c:v>0.18251614508696901</c:v>
                </c:pt>
                <c:pt idx="1510">
                  <c:v>0.18251614508696901</c:v>
                </c:pt>
                <c:pt idx="1511">
                  <c:v>0.18251614508696901</c:v>
                </c:pt>
                <c:pt idx="1512">
                  <c:v>0.18251614508696901</c:v>
                </c:pt>
                <c:pt idx="1513">
                  <c:v>0.18251614508696901</c:v>
                </c:pt>
                <c:pt idx="1514">
                  <c:v>0.18251614508696901</c:v>
                </c:pt>
                <c:pt idx="1515">
                  <c:v>0.18251614508696901</c:v>
                </c:pt>
                <c:pt idx="1516">
                  <c:v>0.18251614508696901</c:v>
                </c:pt>
                <c:pt idx="1517">
                  <c:v>0.18251614508696901</c:v>
                </c:pt>
                <c:pt idx="1518">
                  <c:v>0.18251614508696901</c:v>
                </c:pt>
                <c:pt idx="1519">
                  <c:v>0.18251614508696901</c:v>
                </c:pt>
                <c:pt idx="1520">
                  <c:v>0.18251614508696901</c:v>
                </c:pt>
                <c:pt idx="1521">
                  <c:v>0.18251614508696901</c:v>
                </c:pt>
                <c:pt idx="1522">
                  <c:v>0.18251614508696901</c:v>
                </c:pt>
                <c:pt idx="1523">
                  <c:v>0.18251614508696901</c:v>
                </c:pt>
                <c:pt idx="1524">
                  <c:v>0.18251614508696901</c:v>
                </c:pt>
                <c:pt idx="1525">
                  <c:v>0.18251614508696901</c:v>
                </c:pt>
                <c:pt idx="1526">
                  <c:v>0.18251614508696901</c:v>
                </c:pt>
                <c:pt idx="1527">
                  <c:v>0.18251614508696901</c:v>
                </c:pt>
                <c:pt idx="1528">
                  <c:v>0.18251614508696901</c:v>
                </c:pt>
                <c:pt idx="1529">
                  <c:v>0.18251614508696901</c:v>
                </c:pt>
                <c:pt idx="1530">
                  <c:v>0.18251614508696901</c:v>
                </c:pt>
                <c:pt idx="1531">
                  <c:v>0.18251614508696901</c:v>
                </c:pt>
                <c:pt idx="1532">
                  <c:v>0.18251614508696901</c:v>
                </c:pt>
                <c:pt idx="1533">
                  <c:v>0.18251614508696901</c:v>
                </c:pt>
                <c:pt idx="1534">
                  <c:v>0.18251614508696901</c:v>
                </c:pt>
                <c:pt idx="1535">
                  <c:v>0.18251614508696901</c:v>
                </c:pt>
                <c:pt idx="1536">
                  <c:v>0.18251614508696901</c:v>
                </c:pt>
                <c:pt idx="1537">
                  <c:v>0.18251614508696901</c:v>
                </c:pt>
                <c:pt idx="1538">
                  <c:v>0.18251614508696901</c:v>
                </c:pt>
                <c:pt idx="1539">
                  <c:v>0.18251614508696901</c:v>
                </c:pt>
                <c:pt idx="1540">
                  <c:v>0.18251614508696901</c:v>
                </c:pt>
                <c:pt idx="1541">
                  <c:v>0.18251614508696901</c:v>
                </c:pt>
                <c:pt idx="1542">
                  <c:v>0.18251614508696901</c:v>
                </c:pt>
                <c:pt idx="1543">
                  <c:v>0.18251614508696901</c:v>
                </c:pt>
                <c:pt idx="1544">
                  <c:v>0.18251614508696901</c:v>
                </c:pt>
                <c:pt idx="1545">
                  <c:v>0.18251614508696901</c:v>
                </c:pt>
                <c:pt idx="1546">
                  <c:v>0.18251614508696901</c:v>
                </c:pt>
                <c:pt idx="1547">
                  <c:v>0.18251614508696901</c:v>
                </c:pt>
                <c:pt idx="1548">
                  <c:v>0.18251614508696901</c:v>
                </c:pt>
                <c:pt idx="1549">
                  <c:v>0.18251614508696901</c:v>
                </c:pt>
                <c:pt idx="1550">
                  <c:v>0.18251614508696901</c:v>
                </c:pt>
                <c:pt idx="1551">
                  <c:v>0.18251614508696901</c:v>
                </c:pt>
                <c:pt idx="1552">
                  <c:v>0.18251614508696901</c:v>
                </c:pt>
                <c:pt idx="1553">
                  <c:v>0.18251614508696901</c:v>
                </c:pt>
                <c:pt idx="1554">
                  <c:v>0.18251614508696901</c:v>
                </c:pt>
                <c:pt idx="1555">
                  <c:v>0.18251614508696901</c:v>
                </c:pt>
                <c:pt idx="1556">
                  <c:v>0.18251614508696901</c:v>
                </c:pt>
                <c:pt idx="1557">
                  <c:v>0.18251614508696901</c:v>
                </c:pt>
                <c:pt idx="1558">
                  <c:v>0.18251614508696901</c:v>
                </c:pt>
                <c:pt idx="1559">
                  <c:v>0.18251614508696901</c:v>
                </c:pt>
                <c:pt idx="1560">
                  <c:v>0.18251614508696901</c:v>
                </c:pt>
                <c:pt idx="1561">
                  <c:v>0.18251614508696901</c:v>
                </c:pt>
                <c:pt idx="1562">
                  <c:v>0.18251614508696901</c:v>
                </c:pt>
                <c:pt idx="1563">
                  <c:v>0.18251614508696901</c:v>
                </c:pt>
                <c:pt idx="1564">
                  <c:v>0.18251614508696901</c:v>
                </c:pt>
                <c:pt idx="1565">
                  <c:v>0.18251614508696901</c:v>
                </c:pt>
                <c:pt idx="1566">
                  <c:v>0.18251614508696901</c:v>
                </c:pt>
                <c:pt idx="1567">
                  <c:v>0.18251614508696901</c:v>
                </c:pt>
                <c:pt idx="1568">
                  <c:v>0.18251614508696901</c:v>
                </c:pt>
                <c:pt idx="1569">
                  <c:v>0.18251614508696901</c:v>
                </c:pt>
                <c:pt idx="1570">
                  <c:v>0.18251614508696901</c:v>
                </c:pt>
                <c:pt idx="1571">
                  <c:v>0.18251614508696901</c:v>
                </c:pt>
                <c:pt idx="1572">
                  <c:v>0.18251614508696901</c:v>
                </c:pt>
                <c:pt idx="1573">
                  <c:v>0.18251614508696901</c:v>
                </c:pt>
                <c:pt idx="1574">
                  <c:v>0.18251614508696901</c:v>
                </c:pt>
                <c:pt idx="1575">
                  <c:v>0.18251614508696901</c:v>
                </c:pt>
                <c:pt idx="1576">
                  <c:v>0.18251614508696901</c:v>
                </c:pt>
                <c:pt idx="1577">
                  <c:v>0.18251614508696901</c:v>
                </c:pt>
                <c:pt idx="1578">
                  <c:v>0.18251614508696901</c:v>
                </c:pt>
                <c:pt idx="1579">
                  <c:v>0.18251614508696901</c:v>
                </c:pt>
                <c:pt idx="1580">
                  <c:v>0.18251614508696901</c:v>
                </c:pt>
                <c:pt idx="1581">
                  <c:v>0.18251614508696901</c:v>
                </c:pt>
                <c:pt idx="1582">
                  <c:v>0.18251614508696901</c:v>
                </c:pt>
                <c:pt idx="1583">
                  <c:v>0.18251614508696901</c:v>
                </c:pt>
                <c:pt idx="1584">
                  <c:v>0.18251614508696901</c:v>
                </c:pt>
                <c:pt idx="1585">
                  <c:v>0.18251614508696901</c:v>
                </c:pt>
                <c:pt idx="1586">
                  <c:v>0.18251614508696901</c:v>
                </c:pt>
                <c:pt idx="1587">
                  <c:v>0.18251614508696901</c:v>
                </c:pt>
                <c:pt idx="1588">
                  <c:v>0.18251614508696901</c:v>
                </c:pt>
                <c:pt idx="1589">
                  <c:v>0.18251614508696901</c:v>
                </c:pt>
                <c:pt idx="1590">
                  <c:v>0.18251614508696901</c:v>
                </c:pt>
                <c:pt idx="1591">
                  <c:v>0.18251614508696901</c:v>
                </c:pt>
                <c:pt idx="1592">
                  <c:v>0.18251614508696901</c:v>
                </c:pt>
                <c:pt idx="1593">
                  <c:v>0.18251614508696901</c:v>
                </c:pt>
                <c:pt idx="1594">
                  <c:v>0.18251614508696901</c:v>
                </c:pt>
                <c:pt idx="1595">
                  <c:v>0.18251614508696901</c:v>
                </c:pt>
                <c:pt idx="1596">
                  <c:v>0.18251614508696901</c:v>
                </c:pt>
                <c:pt idx="1597">
                  <c:v>0.18251614508696901</c:v>
                </c:pt>
                <c:pt idx="1598">
                  <c:v>0.18251614508696901</c:v>
                </c:pt>
                <c:pt idx="1599">
                  <c:v>0.18251614508696901</c:v>
                </c:pt>
                <c:pt idx="1600">
                  <c:v>0.18251614508696901</c:v>
                </c:pt>
                <c:pt idx="1601">
                  <c:v>0.18251614508696901</c:v>
                </c:pt>
                <c:pt idx="1602">
                  <c:v>0.18251614508696901</c:v>
                </c:pt>
                <c:pt idx="1603">
                  <c:v>0.18251614508696901</c:v>
                </c:pt>
                <c:pt idx="1604">
                  <c:v>0.18251614508696901</c:v>
                </c:pt>
                <c:pt idx="1605">
                  <c:v>0.18251614508696901</c:v>
                </c:pt>
                <c:pt idx="1606">
                  <c:v>0.18251614508696901</c:v>
                </c:pt>
                <c:pt idx="1607">
                  <c:v>0.18251614508696901</c:v>
                </c:pt>
                <c:pt idx="1608">
                  <c:v>0.18251614508696901</c:v>
                </c:pt>
                <c:pt idx="1609">
                  <c:v>0.18251614508696901</c:v>
                </c:pt>
                <c:pt idx="1610">
                  <c:v>0.18251614508696901</c:v>
                </c:pt>
                <c:pt idx="1611">
                  <c:v>0.18251614508696901</c:v>
                </c:pt>
                <c:pt idx="1612">
                  <c:v>0.18251614508696901</c:v>
                </c:pt>
                <c:pt idx="1613">
                  <c:v>0.18251614508696901</c:v>
                </c:pt>
                <c:pt idx="1614">
                  <c:v>0.18251614508696901</c:v>
                </c:pt>
                <c:pt idx="1615">
                  <c:v>0.18251614508696901</c:v>
                </c:pt>
                <c:pt idx="1616">
                  <c:v>0.18251614508696901</c:v>
                </c:pt>
                <c:pt idx="1617">
                  <c:v>0.18251614508696901</c:v>
                </c:pt>
                <c:pt idx="1618">
                  <c:v>0.18251614508696901</c:v>
                </c:pt>
                <c:pt idx="1619">
                  <c:v>0.18251614508696901</c:v>
                </c:pt>
                <c:pt idx="1620">
                  <c:v>0.18251614508696901</c:v>
                </c:pt>
                <c:pt idx="1621">
                  <c:v>0.18251614508696901</c:v>
                </c:pt>
                <c:pt idx="1622">
                  <c:v>0.18251614508696901</c:v>
                </c:pt>
                <c:pt idx="1623">
                  <c:v>0.18251614508696901</c:v>
                </c:pt>
                <c:pt idx="1624">
                  <c:v>0.18251614508696901</c:v>
                </c:pt>
                <c:pt idx="1625">
                  <c:v>0.18251614508696901</c:v>
                </c:pt>
                <c:pt idx="1626">
                  <c:v>0.18251614508696901</c:v>
                </c:pt>
                <c:pt idx="1627">
                  <c:v>0.18251614508696901</c:v>
                </c:pt>
                <c:pt idx="1628">
                  <c:v>0.18251614508696901</c:v>
                </c:pt>
                <c:pt idx="1629">
                  <c:v>0.18251614508696901</c:v>
                </c:pt>
                <c:pt idx="1630">
                  <c:v>0.18251614508696901</c:v>
                </c:pt>
                <c:pt idx="1631">
                  <c:v>0.18251614508696901</c:v>
                </c:pt>
                <c:pt idx="1632">
                  <c:v>0.18251614508696901</c:v>
                </c:pt>
                <c:pt idx="1633">
                  <c:v>0.18251614508696901</c:v>
                </c:pt>
                <c:pt idx="1634">
                  <c:v>0.18251614508696901</c:v>
                </c:pt>
                <c:pt idx="1635">
                  <c:v>0.18251614508696901</c:v>
                </c:pt>
                <c:pt idx="1636">
                  <c:v>0.18251614508696901</c:v>
                </c:pt>
                <c:pt idx="1637">
                  <c:v>0.18251614508696901</c:v>
                </c:pt>
                <c:pt idx="1638">
                  <c:v>0.18251614508696901</c:v>
                </c:pt>
                <c:pt idx="1639">
                  <c:v>0.18251614508696901</c:v>
                </c:pt>
                <c:pt idx="1640">
                  <c:v>0.18251614508696901</c:v>
                </c:pt>
                <c:pt idx="1641">
                  <c:v>0.18251614508696901</c:v>
                </c:pt>
                <c:pt idx="1642">
                  <c:v>0.18251614508696901</c:v>
                </c:pt>
                <c:pt idx="1643">
                  <c:v>0.18251614508696901</c:v>
                </c:pt>
                <c:pt idx="1644">
                  <c:v>0.18251614508696901</c:v>
                </c:pt>
                <c:pt idx="1645">
                  <c:v>0.18251614508696901</c:v>
                </c:pt>
                <c:pt idx="1646">
                  <c:v>0.18251614508696901</c:v>
                </c:pt>
                <c:pt idx="1647">
                  <c:v>0.18251614508696901</c:v>
                </c:pt>
                <c:pt idx="1648">
                  <c:v>0.18251614508696901</c:v>
                </c:pt>
                <c:pt idx="1649">
                  <c:v>0.18251614508696901</c:v>
                </c:pt>
                <c:pt idx="1650">
                  <c:v>0.18251614508696901</c:v>
                </c:pt>
                <c:pt idx="1651">
                  <c:v>0.18251614508696901</c:v>
                </c:pt>
                <c:pt idx="1652">
                  <c:v>0.18251614508696901</c:v>
                </c:pt>
                <c:pt idx="1653">
                  <c:v>0.18251614508696901</c:v>
                </c:pt>
                <c:pt idx="1654">
                  <c:v>0.18251614508696901</c:v>
                </c:pt>
                <c:pt idx="1655">
                  <c:v>0.18251614508696901</c:v>
                </c:pt>
                <c:pt idx="1656">
                  <c:v>0.18251614508696901</c:v>
                </c:pt>
                <c:pt idx="1657">
                  <c:v>0.18251614508696901</c:v>
                </c:pt>
                <c:pt idx="1658">
                  <c:v>0.18251614508696901</c:v>
                </c:pt>
                <c:pt idx="1659">
                  <c:v>0.18251614508696901</c:v>
                </c:pt>
                <c:pt idx="1660">
                  <c:v>0.18251614508696901</c:v>
                </c:pt>
                <c:pt idx="1661">
                  <c:v>0.18251614508696901</c:v>
                </c:pt>
                <c:pt idx="1662">
                  <c:v>0.18251614508696901</c:v>
                </c:pt>
                <c:pt idx="1663">
                  <c:v>0.18251614508696901</c:v>
                </c:pt>
                <c:pt idx="1664">
                  <c:v>0.18251614508696901</c:v>
                </c:pt>
                <c:pt idx="1665">
                  <c:v>0.18251614508696901</c:v>
                </c:pt>
                <c:pt idx="1666">
                  <c:v>0.18251614508696901</c:v>
                </c:pt>
                <c:pt idx="1667">
                  <c:v>0.18251614508696901</c:v>
                </c:pt>
                <c:pt idx="1668">
                  <c:v>0.18251614508696901</c:v>
                </c:pt>
                <c:pt idx="1669">
                  <c:v>0.18251614508696901</c:v>
                </c:pt>
                <c:pt idx="1670">
                  <c:v>0.18251614508696901</c:v>
                </c:pt>
                <c:pt idx="1671">
                  <c:v>0.18251614508696901</c:v>
                </c:pt>
                <c:pt idx="1672">
                  <c:v>0.18251614508696901</c:v>
                </c:pt>
                <c:pt idx="1673">
                  <c:v>0.18251614508696901</c:v>
                </c:pt>
                <c:pt idx="1674">
                  <c:v>0.18251614508696901</c:v>
                </c:pt>
                <c:pt idx="1675">
                  <c:v>0.18251614508696901</c:v>
                </c:pt>
                <c:pt idx="1676">
                  <c:v>0.18251614508696901</c:v>
                </c:pt>
                <c:pt idx="1677">
                  <c:v>0.18251614508696901</c:v>
                </c:pt>
                <c:pt idx="1678">
                  <c:v>0.18251614508696901</c:v>
                </c:pt>
                <c:pt idx="1679">
                  <c:v>0.18251614508696901</c:v>
                </c:pt>
                <c:pt idx="1680">
                  <c:v>0.18251614508696901</c:v>
                </c:pt>
                <c:pt idx="1681">
                  <c:v>0.18251614508696901</c:v>
                </c:pt>
                <c:pt idx="1682">
                  <c:v>0.18251614508696901</c:v>
                </c:pt>
                <c:pt idx="1683">
                  <c:v>0.18251614508696901</c:v>
                </c:pt>
                <c:pt idx="1684">
                  <c:v>0.18251614508696901</c:v>
                </c:pt>
                <c:pt idx="1685">
                  <c:v>0.18251614508696901</c:v>
                </c:pt>
                <c:pt idx="1686">
                  <c:v>0.18251614508696901</c:v>
                </c:pt>
                <c:pt idx="1687">
                  <c:v>0.18251614508696901</c:v>
                </c:pt>
                <c:pt idx="1688">
                  <c:v>0.18251614508696901</c:v>
                </c:pt>
                <c:pt idx="1689">
                  <c:v>0.18251614508696901</c:v>
                </c:pt>
                <c:pt idx="1690">
                  <c:v>0.18251614508696901</c:v>
                </c:pt>
                <c:pt idx="1691">
                  <c:v>0.18251614508696901</c:v>
                </c:pt>
                <c:pt idx="1692">
                  <c:v>0.18251614508696901</c:v>
                </c:pt>
                <c:pt idx="1693">
                  <c:v>0.18251614508696901</c:v>
                </c:pt>
                <c:pt idx="1694">
                  <c:v>0.18251614508696901</c:v>
                </c:pt>
                <c:pt idx="1695">
                  <c:v>0.18251614508696901</c:v>
                </c:pt>
                <c:pt idx="1696">
                  <c:v>0.18251614508696901</c:v>
                </c:pt>
                <c:pt idx="1697">
                  <c:v>0.18251614508696901</c:v>
                </c:pt>
                <c:pt idx="1698">
                  <c:v>0.18251614508696901</c:v>
                </c:pt>
                <c:pt idx="1699">
                  <c:v>0.18251614508696901</c:v>
                </c:pt>
                <c:pt idx="1700">
                  <c:v>0.18251614508696901</c:v>
                </c:pt>
                <c:pt idx="1701">
                  <c:v>0.18251614508696901</c:v>
                </c:pt>
                <c:pt idx="1702">
                  <c:v>0.18251614508696901</c:v>
                </c:pt>
                <c:pt idx="1703">
                  <c:v>0.18251614508696901</c:v>
                </c:pt>
                <c:pt idx="1704">
                  <c:v>0.18251614508696901</c:v>
                </c:pt>
                <c:pt idx="1705">
                  <c:v>0.18251614508696901</c:v>
                </c:pt>
                <c:pt idx="1706">
                  <c:v>0.18251614508696901</c:v>
                </c:pt>
                <c:pt idx="1707">
                  <c:v>0.18251614508696901</c:v>
                </c:pt>
                <c:pt idx="1708">
                  <c:v>0.18251614508696901</c:v>
                </c:pt>
                <c:pt idx="1709">
                  <c:v>0.18251614508696901</c:v>
                </c:pt>
                <c:pt idx="1710">
                  <c:v>0.18251614508696901</c:v>
                </c:pt>
                <c:pt idx="1711">
                  <c:v>0.18251614508696901</c:v>
                </c:pt>
                <c:pt idx="1712">
                  <c:v>0.18251614508696901</c:v>
                </c:pt>
                <c:pt idx="1713">
                  <c:v>0.18251614508696901</c:v>
                </c:pt>
                <c:pt idx="1714">
                  <c:v>0.18251614508696901</c:v>
                </c:pt>
                <c:pt idx="1715">
                  <c:v>0.18251614508696901</c:v>
                </c:pt>
                <c:pt idx="1716">
                  <c:v>0.18251614508696901</c:v>
                </c:pt>
                <c:pt idx="1717">
                  <c:v>0.18251614508696901</c:v>
                </c:pt>
                <c:pt idx="1718">
                  <c:v>0.18251614508696901</c:v>
                </c:pt>
                <c:pt idx="1719">
                  <c:v>0.18251614508696901</c:v>
                </c:pt>
                <c:pt idx="1720">
                  <c:v>0.18251614508696901</c:v>
                </c:pt>
                <c:pt idx="1721">
                  <c:v>0.18251614508696901</c:v>
                </c:pt>
                <c:pt idx="1722">
                  <c:v>0.18251614508696901</c:v>
                </c:pt>
                <c:pt idx="1723">
                  <c:v>0.18251614508696901</c:v>
                </c:pt>
                <c:pt idx="1724">
                  <c:v>0.18251614508696901</c:v>
                </c:pt>
                <c:pt idx="1725">
                  <c:v>0.18251614508696901</c:v>
                </c:pt>
                <c:pt idx="1726">
                  <c:v>0.18251614508696901</c:v>
                </c:pt>
                <c:pt idx="1727">
                  <c:v>0.18251614508696901</c:v>
                </c:pt>
                <c:pt idx="1728">
                  <c:v>0.18251614508696901</c:v>
                </c:pt>
                <c:pt idx="1729">
                  <c:v>0.18251614508696901</c:v>
                </c:pt>
                <c:pt idx="1730">
                  <c:v>0.18251614508696901</c:v>
                </c:pt>
                <c:pt idx="1731">
                  <c:v>0.18251614508696901</c:v>
                </c:pt>
                <c:pt idx="1732">
                  <c:v>0.18251614508696901</c:v>
                </c:pt>
                <c:pt idx="1733">
                  <c:v>0.18251614508696901</c:v>
                </c:pt>
                <c:pt idx="1734">
                  <c:v>0.18251614508696901</c:v>
                </c:pt>
                <c:pt idx="1735">
                  <c:v>0.18251614508696901</c:v>
                </c:pt>
                <c:pt idx="1736">
                  <c:v>0.18251614508696901</c:v>
                </c:pt>
                <c:pt idx="1737">
                  <c:v>0.18251614508696901</c:v>
                </c:pt>
                <c:pt idx="1738">
                  <c:v>0.18251614508696901</c:v>
                </c:pt>
                <c:pt idx="1739">
                  <c:v>0.18251614508696901</c:v>
                </c:pt>
                <c:pt idx="1740">
                  <c:v>0.18251614508696901</c:v>
                </c:pt>
                <c:pt idx="1741">
                  <c:v>0.18251614508696901</c:v>
                </c:pt>
                <c:pt idx="1742">
                  <c:v>0.18251614508696901</c:v>
                </c:pt>
                <c:pt idx="1743">
                  <c:v>0.18251614508696901</c:v>
                </c:pt>
                <c:pt idx="1744">
                  <c:v>0.18251614508696901</c:v>
                </c:pt>
                <c:pt idx="1745">
                  <c:v>0.18251614508696901</c:v>
                </c:pt>
                <c:pt idx="1746">
                  <c:v>0.18251614508696901</c:v>
                </c:pt>
                <c:pt idx="1747">
                  <c:v>0.18251614508696901</c:v>
                </c:pt>
                <c:pt idx="1748">
                  <c:v>0.18251614508696901</c:v>
                </c:pt>
                <c:pt idx="1749">
                  <c:v>0.18251614508696901</c:v>
                </c:pt>
                <c:pt idx="1750">
                  <c:v>0.18251614508696901</c:v>
                </c:pt>
                <c:pt idx="1751">
                  <c:v>0.18251614508696901</c:v>
                </c:pt>
                <c:pt idx="1752">
                  <c:v>0.18251614508696901</c:v>
                </c:pt>
                <c:pt idx="1753">
                  <c:v>0.18251614508696901</c:v>
                </c:pt>
                <c:pt idx="1754">
                  <c:v>0.18251614508696901</c:v>
                </c:pt>
                <c:pt idx="1755">
                  <c:v>0.18251614508696901</c:v>
                </c:pt>
                <c:pt idx="1756">
                  <c:v>0.18251614508696901</c:v>
                </c:pt>
                <c:pt idx="1757">
                  <c:v>0.18251614508696901</c:v>
                </c:pt>
                <c:pt idx="1758">
                  <c:v>0.18251614508696901</c:v>
                </c:pt>
                <c:pt idx="1759">
                  <c:v>0.18251614508696901</c:v>
                </c:pt>
                <c:pt idx="1760">
                  <c:v>0.18251614508696901</c:v>
                </c:pt>
                <c:pt idx="1761">
                  <c:v>0.18251614508696901</c:v>
                </c:pt>
                <c:pt idx="1762">
                  <c:v>0.18251614508696901</c:v>
                </c:pt>
                <c:pt idx="1763">
                  <c:v>0.18251614508696901</c:v>
                </c:pt>
                <c:pt idx="1764">
                  <c:v>0.18251614508696901</c:v>
                </c:pt>
                <c:pt idx="1765">
                  <c:v>0.18251614508696901</c:v>
                </c:pt>
                <c:pt idx="1766">
                  <c:v>0.18251614508696901</c:v>
                </c:pt>
                <c:pt idx="1767">
                  <c:v>0.18251614508696901</c:v>
                </c:pt>
                <c:pt idx="1768">
                  <c:v>0.18251614508696901</c:v>
                </c:pt>
                <c:pt idx="1769">
                  <c:v>0.18251614508696901</c:v>
                </c:pt>
                <c:pt idx="1770">
                  <c:v>0.18251614508696901</c:v>
                </c:pt>
                <c:pt idx="1771">
                  <c:v>0.18251614508696901</c:v>
                </c:pt>
                <c:pt idx="1772">
                  <c:v>0.18251614508696901</c:v>
                </c:pt>
                <c:pt idx="1773">
                  <c:v>0.18251614508696901</c:v>
                </c:pt>
                <c:pt idx="1774">
                  <c:v>0.18251614508696901</c:v>
                </c:pt>
                <c:pt idx="1775">
                  <c:v>0.18251614508696901</c:v>
                </c:pt>
                <c:pt idx="1776">
                  <c:v>0.18251614508696901</c:v>
                </c:pt>
                <c:pt idx="1777">
                  <c:v>0.18251614508696901</c:v>
                </c:pt>
                <c:pt idx="1778">
                  <c:v>0.18251614508696901</c:v>
                </c:pt>
                <c:pt idx="1779">
                  <c:v>0.18251614508696901</c:v>
                </c:pt>
                <c:pt idx="1780">
                  <c:v>0.18251614508696901</c:v>
                </c:pt>
                <c:pt idx="1781">
                  <c:v>0.18251614508696901</c:v>
                </c:pt>
                <c:pt idx="1782">
                  <c:v>0.18251614508696901</c:v>
                </c:pt>
                <c:pt idx="1783">
                  <c:v>0.18251614508696901</c:v>
                </c:pt>
                <c:pt idx="1784">
                  <c:v>0.18251614508696901</c:v>
                </c:pt>
                <c:pt idx="1785">
                  <c:v>0.18251614508696901</c:v>
                </c:pt>
                <c:pt idx="1786">
                  <c:v>0.18251614508696901</c:v>
                </c:pt>
                <c:pt idx="1787">
                  <c:v>0.18251614508696901</c:v>
                </c:pt>
                <c:pt idx="1788">
                  <c:v>0.18251614508696901</c:v>
                </c:pt>
                <c:pt idx="1789">
                  <c:v>0.18251614508696901</c:v>
                </c:pt>
                <c:pt idx="1790">
                  <c:v>0.18251614508696901</c:v>
                </c:pt>
                <c:pt idx="1791">
                  <c:v>0.18251614508696901</c:v>
                </c:pt>
                <c:pt idx="1792">
                  <c:v>0.18251614508696901</c:v>
                </c:pt>
                <c:pt idx="1793">
                  <c:v>0.18251614508696901</c:v>
                </c:pt>
                <c:pt idx="1794">
                  <c:v>0.18251614508696901</c:v>
                </c:pt>
                <c:pt idx="1795">
                  <c:v>0.18251614508696901</c:v>
                </c:pt>
                <c:pt idx="1796">
                  <c:v>0.18251614508696901</c:v>
                </c:pt>
                <c:pt idx="1797">
                  <c:v>0.18251614508696901</c:v>
                </c:pt>
                <c:pt idx="1798">
                  <c:v>0.18251614508696901</c:v>
                </c:pt>
                <c:pt idx="1799">
                  <c:v>0.18251614508696901</c:v>
                </c:pt>
                <c:pt idx="1800">
                  <c:v>0.18251614508696901</c:v>
                </c:pt>
                <c:pt idx="1801">
                  <c:v>0.18251614508696901</c:v>
                </c:pt>
                <c:pt idx="1802">
                  <c:v>0.18251614508696901</c:v>
                </c:pt>
                <c:pt idx="1803">
                  <c:v>0.18251614508696901</c:v>
                </c:pt>
                <c:pt idx="1804">
                  <c:v>0.18251614508696901</c:v>
                </c:pt>
                <c:pt idx="1805">
                  <c:v>0.18251614508696901</c:v>
                </c:pt>
                <c:pt idx="1806">
                  <c:v>0.18251614508696901</c:v>
                </c:pt>
                <c:pt idx="1807">
                  <c:v>0.18251614508696901</c:v>
                </c:pt>
                <c:pt idx="1808">
                  <c:v>0.18251614508696901</c:v>
                </c:pt>
                <c:pt idx="1809">
                  <c:v>0.18251614508696901</c:v>
                </c:pt>
                <c:pt idx="1810">
                  <c:v>0.18251614508696901</c:v>
                </c:pt>
                <c:pt idx="1811">
                  <c:v>0.18251614508696901</c:v>
                </c:pt>
                <c:pt idx="1812">
                  <c:v>0.18251614508696901</c:v>
                </c:pt>
                <c:pt idx="1813">
                  <c:v>0.18251614508696901</c:v>
                </c:pt>
                <c:pt idx="1814">
                  <c:v>0.18251614508696901</c:v>
                </c:pt>
                <c:pt idx="1815">
                  <c:v>0.18251614508696901</c:v>
                </c:pt>
                <c:pt idx="1816">
                  <c:v>0.18251614508696901</c:v>
                </c:pt>
                <c:pt idx="1817">
                  <c:v>0.18251614508696901</c:v>
                </c:pt>
                <c:pt idx="1818">
                  <c:v>0.18251614508696901</c:v>
                </c:pt>
                <c:pt idx="1819">
                  <c:v>0.18251614508696901</c:v>
                </c:pt>
                <c:pt idx="1820">
                  <c:v>0.18251614508696901</c:v>
                </c:pt>
                <c:pt idx="1821">
                  <c:v>0.18251614508696901</c:v>
                </c:pt>
                <c:pt idx="1822">
                  <c:v>0.18251614508696901</c:v>
                </c:pt>
                <c:pt idx="1823">
                  <c:v>0.18251614508696901</c:v>
                </c:pt>
                <c:pt idx="1824">
                  <c:v>0.18251614508696901</c:v>
                </c:pt>
                <c:pt idx="1825">
                  <c:v>0.18251614508696901</c:v>
                </c:pt>
                <c:pt idx="1826">
                  <c:v>0.18251614508696901</c:v>
                </c:pt>
                <c:pt idx="1827">
                  <c:v>0.18251614508696901</c:v>
                </c:pt>
                <c:pt idx="1828">
                  <c:v>0.18251614508696901</c:v>
                </c:pt>
                <c:pt idx="1829">
                  <c:v>0.18251614508696901</c:v>
                </c:pt>
                <c:pt idx="1830">
                  <c:v>0.18251614508696901</c:v>
                </c:pt>
                <c:pt idx="1831">
                  <c:v>0.18251614508696901</c:v>
                </c:pt>
                <c:pt idx="1832">
                  <c:v>0.18251614508696901</c:v>
                </c:pt>
                <c:pt idx="1833">
                  <c:v>0.18251614508696901</c:v>
                </c:pt>
                <c:pt idx="1834">
                  <c:v>0.18251614508696901</c:v>
                </c:pt>
                <c:pt idx="1835">
                  <c:v>0.18251614508696901</c:v>
                </c:pt>
                <c:pt idx="1836">
                  <c:v>0.18251614508696901</c:v>
                </c:pt>
                <c:pt idx="1837">
                  <c:v>0.18251614508696901</c:v>
                </c:pt>
                <c:pt idx="1838">
                  <c:v>0.18251614508696901</c:v>
                </c:pt>
                <c:pt idx="1839">
                  <c:v>0.18251614508696901</c:v>
                </c:pt>
                <c:pt idx="1840">
                  <c:v>0.18251614508696901</c:v>
                </c:pt>
                <c:pt idx="1841">
                  <c:v>0.18251614508696901</c:v>
                </c:pt>
                <c:pt idx="1842">
                  <c:v>0.18251614508696901</c:v>
                </c:pt>
                <c:pt idx="1843">
                  <c:v>0.18251614508696901</c:v>
                </c:pt>
                <c:pt idx="1844">
                  <c:v>0.18251614508696901</c:v>
                </c:pt>
                <c:pt idx="1845">
                  <c:v>0.18251614508696901</c:v>
                </c:pt>
                <c:pt idx="1846">
                  <c:v>0.18251614508696901</c:v>
                </c:pt>
                <c:pt idx="1847">
                  <c:v>0.18251614508696901</c:v>
                </c:pt>
                <c:pt idx="1848">
                  <c:v>0.18251614508696901</c:v>
                </c:pt>
                <c:pt idx="1849">
                  <c:v>0.18251614508696901</c:v>
                </c:pt>
                <c:pt idx="1850">
                  <c:v>0.18251614508696901</c:v>
                </c:pt>
                <c:pt idx="1851">
                  <c:v>0.18251614508696901</c:v>
                </c:pt>
                <c:pt idx="1852">
                  <c:v>0.18251614508696901</c:v>
                </c:pt>
                <c:pt idx="1853">
                  <c:v>0.18251614508696901</c:v>
                </c:pt>
                <c:pt idx="1854">
                  <c:v>0.18251614508696901</c:v>
                </c:pt>
                <c:pt idx="1855">
                  <c:v>0.18251614508696901</c:v>
                </c:pt>
                <c:pt idx="1856">
                  <c:v>0.18251614508696901</c:v>
                </c:pt>
                <c:pt idx="1857">
                  <c:v>0.18251614508696901</c:v>
                </c:pt>
                <c:pt idx="1858">
                  <c:v>0.18251614508696901</c:v>
                </c:pt>
                <c:pt idx="1859">
                  <c:v>0.18251614508696901</c:v>
                </c:pt>
                <c:pt idx="1860">
                  <c:v>0.18251614508696901</c:v>
                </c:pt>
                <c:pt idx="1861">
                  <c:v>0.18251614508696901</c:v>
                </c:pt>
                <c:pt idx="1862">
                  <c:v>0.18251614508696901</c:v>
                </c:pt>
                <c:pt idx="1863">
                  <c:v>0.18251614508696901</c:v>
                </c:pt>
                <c:pt idx="1864">
                  <c:v>0.18251614508696901</c:v>
                </c:pt>
                <c:pt idx="1865">
                  <c:v>0.18251614508696901</c:v>
                </c:pt>
                <c:pt idx="1866">
                  <c:v>0.18251614508696901</c:v>
                </c:pt>
                <c:pt idx="1867">
                  <c:v>0.18251614508696901</c:v>
                </c:pt>
                <c:pt idx="1868">
                  <c:v>0.18251614508696901</c:v>
                </c:pt>
                <c:pt idx="1869">
                  <c:v>0.18251614508696901</c:v>
                </c:pt>
                <c:pt idx="1870">
                  <c:v>0.18251614508696901</c:v>
                </c:pt>
                <c:pt idx="1871">
                  <c:v>0.18251614508696901</c:v>
                </c:pt>
                <c:pt idx="1872">
                  <c:v>0.18251614508696901</c:v>
                </c:pt>
                <c:pt idx="1873">
                  <c:v>0.18251614508696901</c:v>
                </c:pt>
                <c:pt idx="1874">
                  <c:v>0.18251614508696901</c:v>
                </c:pt>
                <c:pt idx="1875">
                  <c:v>0.18251614508696901</c:v>
                </c:pt>
                <c:pt idx="1876">
                  <c:v>0.18251614508696901</c:v>
                </c:pt>
                <c:pt idx="1877">
                  <c:v>0.18251614508696901</c:v>
                </c:pt>
                <c:pt idx="1878">
                  <c:v>0.18251614508696901</c:v>
                </c:pt>
                <c:pt idx="1879">
                  <c:v>0.18251614508696901</c:v>
                </c:pt>
                <c:pt idx="1880">
                  <c:v>0.18251614508696901</c:v>
                </c:pt>
                <c:pt idx="1881">
                  <c:v>0.18251614508696901</c:v>
                </c:pt>
                <c:pt idx="1882">
                  <c:v>0.18251614508696901</c:v>
                </c:pt>
                <c:pt idx="1883">
                  <c:v>0.18251614508696901</c:v>
                </c:pt>
                <c:pt idx="1884">
                  <c:v>0.18251614508696901</c:v>
                </c:pt>
                <c:pt idx="1885">
                  <c:v>0.18251614508696901</c:v>
                </c:pt>
                <c:pt idx="1886">
                  <c:v>0.18251614508696901</c:v>
                </c:pt>
                <c:pt idx="1887">
                  <c:v>0.18251614508696901</c:v>
                </c:pt>
                <c:pt idx="1888">
                  <c:v>0.18251614508696901</c:v>
                </c:pt>
                <c:pt idx="1889">
                  <c:v>0.18251614508696901</c:v>
                </c:pt>
                <c:pt idx="1890">
                  <c:v>0.18251614508696901</c:v>
                </c:pt>
                <c:pt idx="1891">
                  <c:v>0.18251614508696901</c:v>
                </c:pt>
                <c:pt idx="1892">
                  <c:v>0.18251614508696901</c:v>
                </c:pt>
                <c:pt idx="1893">
                  <c:v>0.18251614508696901</c:v>
                </c:pt>
                <c:pt idx="1894">
                  <c:v>0.18251614508696901</c:v>
                </c:pt>
                <c:pt idx="1895">
                  <c:v>0.18251614508696901</c:v>
                </c:pt>
                <c:pt idx="1896">
                  <c:v>0.18251614508696901</c:v>
                </c:pt>
                <c:pt idx="1897">
                  <c:v>0.18251614508696901</c:v>
                </c:pt>
                <c:pt idx="1898">
                  <c:v>0.18251614508696901</c:v>
                </c:pt>
                <c:pt idx="1899">
                  <c:v>0.18251614508696901</c:v>
                </c:pt>
                <c:pt idx="1900">
                  <c:v>0.18251614508696901</c:v>
                </c:pt>
                <c:pt idx="1901">
                  <c:v>0.18251614508696901</c:v>
                </c:pt>
                <c:pt idx="1902">
                  <c:v>0.18251614508696901</c:v>
                </c:pt>
                <c:pt idx="1903">
                  <c:v>0.18251614508696901</c:v>
                </c:pt>
                <c:pt idx="1904">
                  <c:v>0.18251614508696901</c:v>
                </c:pt>
                <c:pt idx="1905">
                  <c:v>0.18251614508696901</c:v>
                </c:pt>
                <c:pt idx="1906">
                  <c:v>0.18251614508696901</c:v>
                </c:pt>
                <c:pt idx="1907">
                  <c:v>0.18251614508696901</c:v>
                </c:pt>
                <c:pt idx="1908">
                  <c:v>0.18251614508696901</c:v>
                </c:pt>
                <c:pt idx="1909">
                  <c:v>0.18251614508696901</c:v>
                </c:pt>
                <c:pt idx="1910">
                  <c:v>0.18251614508696901</c:v>
                </c:pt>
                <c:pt idx="1911">
                  <c:v>0.18251614508696901</c:v>
                </c:pt>
                <c:pt idx="1912">
                  <c:v>0.18251614508696901</c:v>
                </c:pt>
                <c:pt idx="1913">
                  <c:v>0.18251614508696901</c:v>
                </c:pt>
                <c:pt idx="1914">
                  <c:v>0.18251614508696901</c:v>
                </c:pt>
                <c:pt idx="1915">
                  <c:v>0.18251614508696901</c:v>
                </c:pt>
                <c:pt idx="1916">
                  <c:v>0.18251614508696901</c:v>
                </c:pt>
                <c:pt idx="1917">
                  <c:v>0.18251614508696901</c:v>
                </c:pt>
                <c:pt idx="1918">
                  <c:v>0.18251614508696901</c:v>
                </c:pt>
                <c:pt idx="1919">
                  <c:v>0.18251614508696901</c:v>
                </c:pt>
                <c:pt idx="1920">
                  <c:v>0.18251614508696901</c:v>
                </c:pt>
                <c:pt idx="1921">
                  <c:v>0.18251614508696901</c:v>
                </c:pt>
                <c:pt idx="1922">
                  <c:v>0.18251614508696901</c:v>
                </c:pt>
                <c:pt idx="1923">
                  <c:v>0.18251614508696901</c:v>
                </c:pt>
                <c:pt idx="1924">
                  <c:v>0.18251614508696901</c:v>
                </c:pt>
                <c:pt idx="1925">
                  <c:v>0.18251614508696901</c:v>
                </c:pt>
                <c:pt idx="1926">
                  <c:v>0.18251614508696901</c:v>
                </c:pt>
                <c:pt idx="1927">
                  <c:v>0.18251614508696901</c:v>
                </c:pt>
                <c:pt idx="1928">
                  <c:v>0.18251614508696901</c:v>
                </c:pt>
                <c:pt idx="1929">
                  <c:v>0.18251614508696901</c:v>
                </c:pt>
                <c:pt idx="1930">
                  <c:v>0.18251614508696901</c:v>
                </c:pt>
                <c:pt idx="1931">
                  <c:v>0.18251614508696901</c:v>
                </c:pt>
                <c:pt idx="1932">
                  <c:v>0.18251614508696901</c:v>
                </c:pt>
                <c:pt idx="1933">
                  <c:v>0.18251614508696901</c:v>
                </c:pt>
                <c:pt idx="1934">
                  <c:v>0.18251614508696901</c:v>
                </c:pt>
                <c:pt idx="1935">
                  <c:v>0.18251614508696901</c:v>
                </c:pt>
                <c:pt idx="1936">
                  <c:v>0.18251614508696901</c:v>
                </c:pt>
                <c:pt idx="1937">
                  <c:v>0.18251614508696901</c:v>
                </c:pt>
                <c:pt idx="1938">
                  <c:v>0.18251614508696901</c:v>
                </c:pt>
                <c:pt idx="1939">
                  <c:v>0.18251614508696901</c:v>
                </c:pt>
                <c:pt idx="1940">
                  <c:v>0.18251614508696901</c:v>
                </c:pt>
                <c:pt idx="1941">
                  <c:v>0.18251614508696901</c:v>
                </c:pt>
                <c:pt idx="1942">
                  <c:v>0.18251614508696901</c:v>
                </c:pt>
                <c:pt idx="1943">
                  <c:v>0.18251614508696901</c:v>
                </c:pt>
                <c:pt idx="1944">
                  <c:v>0.18251614508696901</c:v>
                </c:pt>
                <c:pt idx="1945">
                  <c:v>0.18251614508696901</c:v>
                </c:pt>
                <c:pt idx="1946">
                  <c:v>0.18251614508696901</c:v>
                </c:pt>
                <c:pt idx="1947">
                  <c:v>0.18251614508696901</c:v>
                </c:pt>
                <c:pt idx="1948">
                  <c:v>0.18251614508696901</c:v>
                </c:pt>
                <c:pt idx="1949">
                  <c:v>0.18251614508696901</c:v>
                </c:pt>
                <c:pt idx="1950">
                  <c:v>0.18251614508696901</c:v>
                </c:pt>
                <c:pt idx="1951">
                  <c:v>0.18251614508696901</c:v>
                </c:pt>
                <c:pt idx="1952">
                  <c:v>0.18251614508696901</c:v>
                </c:pt>
                <c:pt idx="1953">
                  <c:v>0.18251614508696901</c:v>
                </c:pt>
                <c:pt idx="1954">
                  <c:v>0.18251614508696901</c:v>
                </c:pt>
                <c:pt idx="1955">
                  <c:v>0.18251614508696901</c:v>
                </c:pt>
                <c:pt idx="1956">
                  <c:v>0.18251614508696901</c:v>
                </c:pt>
                <c:pt idx="1957">
                  <c:v>0.18251614508696901</c:v>
                </c:pt>
                <c:pt idx="1958">
                  <c:v>0.18251614508696901</c:v>
                </c:pt>
                <c:pt idx="1959">
                  <c:v>0.18251614508696901</c:v>
                </c:pt>
                <c:pt idx="1960">
                  <c:v>0.18251614508696901</c:v>
                </c:pt>
                <c:pt idx="1961">
                  <c:v>0.18251614508696901</c:v>
                </c:pt>
                <c:pt idx="1962">
                  <c:v>0.18251614508696901</c:v>
                </c:pt>
                <c:pt idx="1963">
                  <c:v>0.18251614508696901</c:v>
                </c:pt>
                <c:pt idx="1964">
                  <c:v>0.18251614508696901</c:v>
                </c:pt>
                <c:pt idx="1965">
                  <c:v>0.18251614508696901</c:v>
                </c:pt>
                <c:pt idx="1966">
                  <c:v>0.18251614508696901</c:v>
                </c:pt>
                <c:pt idx="1967">
                  <c:v>0.18251614508696901</c:v>
                </c:pt>
                <c:pt idx="1968">
                  <c:v>0.18251614508696901</c:v>
                </c:pt>
                <c:pt idx="1969">
                  <c:v>0.18251614508696901</c:v>
                </c:pt>
                <c:pt idx="1970">
                  <c:v>0.18251614508696901</c:v>
                </c:pt>
                <c:pt idx="1971">
                  <c:v>0.18251614508696901</c:v>
                </c:pt>
                <c:pt idx="1972">
                  <c:v>0.18251614508696901</c:v>
                </c:pt>
                <c:pt idx="1973">
                  <c:v>0.18251614508696901</c:v>
                </c:pt>
                <c:pt idx="1974">
                  <c:v>0.18251614508696901</c:v>
                </c:pt>
                <c:pt idx="1975">
                  <c:v>0.18251614508696901</c:v>
                </c:pt>
                <c:pt idx="1976">
                  <c:v>0.18251614508696901</c:v>
                </c:pt>
                <c:pt idx="1977">
                  <c:v>0.18251614508696901</c:v>
                </c:pt>
                <c:pt idx="1978">
                  <c:v>0.18251614508696901</c:v>
                </c:pt>
                <c:pt idx="1979">
                  <c:v>0.18251614508696901</c:v>
                </c:pt>
                <c:pt idx="1980">
                  <c:v>0.18251614508696901</c:v>
                </c:pt>
                <c:pt idx="1981">
                  <c:v>0.18251614508696901</c:v>
                </c:pt>
                <c:pt idx="1982">
                  <c:v>0.18251614508696901</c:v>
                </c:pt>
                <c:pt idx="1983">
                  <c:v>0.18251614508696901</c:v>
                </c:pt>
                <c:pt idx="1984">
                  <c:v>0.18251614508696901</c:v>
                </c:pt>
                <c:pt idx="1985">
                  <c:v>0.18251614508696901</c:v>
                </c:pt>
                <c:pt idx="1986">
                  <c:v>0.18251614508696901</c:v>
                </c:pt>
                <c:pt idx="1987">
                  <c:v>0.18251614508696901</c:v>
                </c:pt>
                <c:pt idx="1988">
                  <c:v>0.18251614508696901</c:v>
                </c:pt>
                <c:pt idx="1989">
                  <c:v>0.18251614508696901</c:v>
                </c:pt>
                <c:pt idx="1990">
                  <c:v>0.18251614508696901</c:v>
                </c:pt>
                <c:pt idx="1991">
                  <c:v>0.18251614508696901</c:v>
                </c:pt>
                <c:pt idx="1992">
                  <c:v>0.18251614508696901</c:v>
                </c:pt>
                <c:pt idx="1993">
                  <c:v>0.18251614508696901</c:v>
                </c:pt>
                <c:pt idx="1994">
                  <c:v>0.18251614508696901</c:v>
                </c:pt>
                <c:pt idx="1995">
                  <c:v>0.18251614508696901</c:v>
                </c:pt>
                <c:pt idx="1996">
                  <c:v>0.18251614508696901</c:v>
                </c:pt>
                <c:pt idx="1997">
                  <c:v>0.18251614508696901</c:v>
                </c:pt>
                <c:pt idx="1998">
                  <c:v>0.18251614508696901</c:v>
                </c:pt>
                <c:pt idx="1999">
                  <c:v>0.18251614508696901</c:v>
                </c:pt>
                <c:pt idx="2000">
                  <c:v>0.18251614508696901</c:v>
                </c:pt>
                <c:pt idx="2001">
                  <c:v>0.18251614508696901</c:v>
                </c:pt>
                <c:pt idx="2002">
                  <c:v>0.18251614508696901</c:v>
                </c:pt>
                <c:pt idx="2003">
                  <c:v>0.18251614508696901</c:v>
                </c:pt>
                <c:pt idx="2004">
                  <c:v>0.18251614508696901</c:v>
                </c:pt>
                <c:pt idx="2005">
                  <c:v>0.18251614508696901</c:v>
                </c:pt>
                <c:pt idx="2006">
                  <c:v>0.18251614508696901</c:v>
                </c:pt>
                <c:pt idx="2007">
                  <c:v>0.18251614508696901</c:v>
                </c:pt>
                <c:pt idx="2008">
                  <c:v>0.18251614508696901</c:v>
                </c:pt>
                <c:pt idx="2009">
                  <c:v>0.18251614508696901</c:v>
                </c:pt>
                <c:pt idx="2010">
                  <c:v>0.18251614508696901</c:v>
                </c:pt>
                <c:pt idx="2011">
                  <c:v>0.18251614508696901</c:v>
                </c:pt>
                <c:pt idx="2012">
                  <c:v>0.18251614508696901</c:v>
                </c:pt>
                <c:pt idx="2013">
                  <c:v>0.18251614508696901</c:v>
                </c:pt>
                <c:pt idx="2014">
                  <c:v>0.18251614508696901</c:v>
                </c:pt>
                <c:pt idx="2015">
                  <c:v>0.18251614508696901</c:v>
                </c:pt>
                <c:pt idx="2016">
                  <c:v>0.18251614508696901</c:v>
                </c:pt>
                <c:pt idx="2017">
                  <c:v>0.18251614508696901</c:v>
                </c:pt>
                <c:pt idx="2018">
                  <c:v>0.18251614508696901</c:v>
                </c:pt>
                <c:pt idx="2019">
                  <c:v>0.18251614508696901</c:v>
                </c:pt>
                <c:pt idx="2020">
                  <c:v>0.18251614508696901</c:v>
                </c:pt>
                <c:pt idx="2021">
                  <c:v>0.18251614508696901</c:v>
                </c:pt>
                <c:pt idx="2022">
                  <c:v>0.18251614508696901</c:v>
                </c:pt>
                <c:pt idx="2023">
                  <c:v>0.18251614508696901</c:v>
                </c:pt>
                <c:pt idx="2024">
                  <c:v>0.18251614508696901</c:v>
                </c:pt>
                <c:pt idx="2025">
                  <c:v>0.18251614508696901</c:v>
                </c:pt>
                <c:pt idx="2026">
                  <c:v>0.18251614508696901</c:v>
                </c:pt>
                <c:pt idx="2027">
                  <c:v>0.18251614508696901</c:v>
                </c:pt>
                <c:pt idx="2028">
                  <c:v>0.18251614508696901</c:v>
                </c:pt>
                <c:pt idx="2029">
                  <c:v>0.18251614508696901</c:v>
                </c:pt>
                <c:pt idx="2030">
                  <c:v>0.18251614508696901</c:v>
                </c:pt>
                <c:pt idx="2031">
                  <c:v>0.18251614508696901</c:v>
                </c:pt>
                <c:pt idx="2032">
                  <c:v>0.18251614508696901</c:v>
                </c:pt>
                <c:pt idx="2033">
                  <c:v>0.18251614508696901</c:v>
                </c:pt>
                <c:pt idx="2034">
                  <c:v>0.18251614508696901</c:v>
                </c:pt>
                <c:pt idx="2035">
                  <c:v>0.18251614508696901</c:v>
                </c:pt>
                <c:pt idx="2036">
                  <c:v>0.18251614508696901</c:v>
                </c:pt>
                <c:pt idx="2037">
                  <c:v>0.18251614508696901</c:v>
                </c:pt>
                <c:pt idx="2038">
                  <c:v>0.18251614508696901</c:v>
                </c:pt>
                <c:pt idx="2039">
                  <c:v>0.18251614508696901</c:v>
                </c:pt>
                <c:pt idx="2040">
                  <c:v>0.18251614508696901</c:v>
                </c:pt>
                <c:pt idx="2041">
                  <c:v>0.18251614508696901</c:v>
                </c:pt>
                <c:pt idx="2042">
                  <c:v>0.18251614508696901</c:v>
                </c:pt>
                <c:pt idx="2043">
                  <c:v>0.18251614508696901</c:v>
                </c:pt>
                <c:pt idx="2044">
                  <c:v>0.18251614508696901</c:v>
                </c:pt>
                <c:pt idx="2045">
                  <c:v>0.18251614508696901</c:v>
                </c:pt>
                <c:pt idx="2046">
                  <c:v>0.18251614508696901</c:v>
                </c:pt>
                <c:pt idx="2047">
                  <c:v>0.18251614508696901</c:v>
                </c:pt>
                <c:pt idx="2048">
                  <c:v>0.18251614508696901</c:v>
                </c:pt>
                <c:pt idx="2049">
                  <c:v>0.18251614508696901</c:v>
                </c:pt>
                <c:pt idx="2050">
                  <c:v>0.18251614508696901</c:v>
                </c:pt>
                <c:pt idx="2051">
                  <c:v>0.18251614508696901</c:v>
                </c:pt>
                <c:pt idx="2052">
                  <c:v>0.18251614508696901</c:v>
                </c:pt>
                <c:pt idx="2053">
                  <c:v>0.18251614508696901</c:v>
                </c:pt>
                <c:pt idx="2054">
                  <c:v>0.18251614508696901</c:v>
                </c:pt>
                <c:pt idx="2055">
                  <c:v>0.18251614508696901</c:v>
                </c:pt>
                <c:pt idx="2056">
                  <c:v>0.18251614508696901</c:v>
                </c:pt>
                <c:pt idx="2057">
                  <c:v>0.18251614508696901</c:v>
                </c:pt>
                <c:pt idx="2058">
                  <c:v>0.18251614508696901</c:v>
                </c:pt>
                <c:pt idx="2059">
                  <c:v>0.18251614508696901</c:v>
                </c:pt>
                <c:pt idx="2060">
                  <c:v>0.18251614508696901</c:v>
                </c:pt>
                <c:pt idx="2061">
                  <c:v>0.18251614508696901</c:v>
                </c:pt>
                <c:pt idx="2062">
                  <c:v>0.18251614508696901</c:v>
                </c:pt>
                <c:pt idx="2063">
                  <c:v>0.18251614508696901</c:v>
                </c:pt>
                <c:pt idx="2064">
                  <c:v>0.18251614508696901</c:v>
                </c:pt>
                <c:pt idx="2065">
                  <c:v>0.18251614508696901</c:v>
                </c:pt>
                <c:pt idx="2066">
                  <c:v>0.18251614508696901</c:v>
                </c:pt>
                <c:pt idx="2067">
                  <c:v>0.18251614508696901</c:v>
                </c:pt>
                <c:pt idx="2068">
                  <c:v>0.18251614508696901</c:v>
                </c:pt>
                <c:pt idx="2069">
                  <c:v>0.18251614508696901</c:v>
                </c:pt>
                <c:pt idx="2070">
                  <c:v>0.18251614508696901</c:v>
                </c:pt>
                <c:pt idx="2071">
                  <c:v>0.18251614508696901</c:v>
                </c:pt>
                <c:pt idx="2072">
                  <c:v>0.18251614508696901</c:v>
                </c:pt>
                <c:pt idx="2073">
                  <c:v>0.18251614508696901</c:v>
                </c:pt>
                <c:pt idx="2074">
                  <c:v>0.18251614508696901</c:v>
                </c:pt>
                <c:pt idx="2075">
                  <c:v>0.18251614508696901</c:v>
                </c:pt>
                <c:pt idx="2076">
                  <c:v>0.18251614508696901</c:v>
                </c:pt>
                <c:pt idx="2077">
                  <c:v>0.18251614508696901</c:v>
                </c:pt>
                <c:pt idx="2078">
                  <c:v>0.18251614508696901</c:v>
                </c:pt>
                <c:pt idx="2079">
                  <c:v>0.18251614508696901</c:v>
                </c:pt>
                <c:pt idx="2080">
                  <c:v>0.18251614508696901</c:v>
                </c:pt>
                <c:pt idx="2081">
                  <c:v>0.18251614508696901</c:v>
                </c:pt>
                <c:pt idx="2082">
                  <c:v>0.18251614508696901</c:v>
                </c:pt>
                <c:pt idx="2083">
                  <c:v>0.18251614508696901</c:v>
                </c:pt>
                <c:pt idx="2084">
                  <c:v>0.18251614508696901</c:v>
                </c:pt>
                <c:pt idx="2085">
                  <c:v>0.18251614508696901</c:v>
                </c:pt>
                <c:pt idx="2086">
                  <c:v>0.18251614508696901</c:v>
                </c:pt>
                <c:pt idx="2087">
                  <c:v>0.18251614508696901</c:v>
                </c:pt>
                <c:pt idx="2088">
                  <c:v>0.18251614508696901</c:v>
                </c:pt>
                <c:pt idx="2089">
                  <c:v>0.18251614508696901</c:v>
                </c:pt>
                <c:pt idx="2090">
                  <c:v>0.18251614508696901</c:v>
                </c:pt>
                <c:pt idx="2091">
                  <c:v>0.18251614508696901</c:v>
                </c:pt>
                <c:pt idx="2092">
                  <c:v>0.18251614508696901</c:v>
                </c:pt>
                <c:pt idx="2093">
                  <c:v>0.18251614508696901</c:v>
                </c:pt>
                <c:pt idx="2094">
                  <c:v>0.18251614508696901</c:v>
                </c:pt>
                <c:pt idx="2095">
                  <c:v>0.18251614508696901</c:v>
                </c:pt>
                <c:pt idx="2096">
                  <c:v>0.18251614508696901</c:v>
                </c:pt>
                <c:pt idx="2097">
                  <c:v>0.18251614508696901</c:v>
                </c:pt>
                <c:pt idx="2098">
                  <c:v>0.18251614508696901</c:v>
                </c:pt>
                <c:pt idx="2099">
                  <c:v>0.18251614508696901</c:v>
                </c:pt>
                <c:pt idx="2100">
                  <c:v>0.18251614508696901</c:v>
                </c:pt>
                <c:pt idx="2101">
                  <c:v>0.18251614508696901</c:v>
                </c:pt>
                <c:pt idx="2102">
                  <c:v>0.18251614508696901</c:v>
                </c:pt>
                <c:pt idx="2103">
                  <c:v>0.18251614508696901</c:v>
                </c:pt>
                <c:pt idx="2104">
                  <c:v>0.18251614508696901</c:v>
                </c:pt>
                <c:pt idx="2105">
                  <c:v>0.18251614508696901</c:v>
                </c:pt>
                <c:pt idx="2106">
                  <c:v>0.18251614508696901</c:v>
                </c:pt>
                <c:pt idx="2107">
                  <c:v>0.18251614508696901</c:v>
                </c:pt>
                <c:pt idx="2108">
                  <c:v>0.18251614508696901</c:v>
                </c:pt>
                <c:pt idx="2109">
                  <c:v>0.18251614508696901</c:v>
                </c:pt>
                <c:pt idx="2110">
                  <c:v>0.18251614508696901</c:v>
                </c:pt>
                <c:pt idx="2111">
                  <c:v>0.18251614508696901</c:v>
                </c:pt>
                <c:pt idx="2112">
                  <c:v>0.18251614508696901</c:v>
                </c:pt>
                <c:pt idx="2113">
                  <c:v>0.18251614508696901</c:v>
                </c:pt>
                <c:pt idx="2114">
                  <c:v>0.18251614508696901</c:v>
                </c:pt>
                <c:pt idx="2115">
                  <c:v>0.18251614508696901</c:v>
                </c:pt>
                <c:pt idx="2116">
                  <c:v>0.18251614508696901</c:v>
                </c:pt>
                <c:pt idx="2117">
                  <c:v>0.18251614508696901</c:v>
                </c:pt>
                <c:pt idx="2118">
                  <c:v>0.18251614508696901</c:v>
                </c:pt>
                <c:pt idx="2119">
                  <c:v>0.18251614508696901</c:v>
                </c:pt>
                <c:pt idx="2120">
                  <c:v>0.18251614508696901</c:v>
                </c:pt>
                <c:pt idx="2121">
                  <c:v>0.18251614508696901</c:v>
                </c:pt>
                <c:pt idx="2122">
                  <c:v>0.18251614508696901</c:v>
                </c:pt>
                <c:pt idx="2123">
                  <c:v>0.18251614508696901</c:v>
                </c:pt>
                <c:pt idx="2124">
                  <c:v>0.18251614508696901</c:v>
                </c:pt>
                <c:pt idx="2125">
                  <c:v>0.18251614508696901</c:v>
                </c:pt>
                <c:pt idx="2126">
                  <c:v>0.18251614508696901</c:v>
                </c:pt>
                <c:pt idx="2127">
                  <c:v>0.18251614508696901</c:v>
                </c:pt>
                <c:pt idx="2128">
                  <c:v>0.18251614508696901</c:v>
                </c:pt>
                <c:pt idx="2129">
                  <c:v>0.18251614508696901</c:v>
                </c:pt>
                <c:pt idx="2130">
                  <c:v>0.18251614508696901</c:v>
                </c:pt>
                <c:pt idx="2131">
                  <c:v>0.18251614508696901</c:v>
                </c:pt>
                <c:pt idx="2132">
                  <c:v>0.18251614508696901</c:v>
                </c:pt>
                <c:pt idx="2133">
                  <c:v>0.18251614508696901</c:v>
                </c:pt>
                <c:pt idx="2134">
                  <c:v>0.18251614508696901</c:v>
                </c:pt>
                <c:pt idx="2135">
                  <c:v>0.18251614508696901</c:v>
                </c:pt>
                <c:pt idx="2136">
                  <c:v>0.18251614508696901</c:v>
                </c:pt>
                <c:pt idx="2137">
                  <c:v>0.18251614508696901</c:v>
                </c:pt>
                <c:pt idx="2138">
                  <c:v>0.18251614508696901</c:v>
                </c:pt>
                <c:pt idx="2139">
                  <c:v>0.18251614508696901</c:v>
                </c:pt>
                <c:pt idx="2140">
                  <c:v>0.18251614508696901</c:v>
                </c:pt>
                <c:pt idx="2141">
                  <c:v>0.18251614508696901</c:v>
                </c:pt>
                <c:pt idx="2142">
                  <c:v>0.18251614508696901</c:v>
                </c:pt>
                <c:pt idx="2143">
                  <c:v>0.18251614508696901</c:v>
                </c:pt>
                <c:pt idx="2144">
                  <c:v>0.18251614508696901</c:v>
                </c:pt>
                <c:pt idx="2145">
                  <c:v>0.18251614508696901</c:v>
                </c:pt>
                <c:pt idx="2146">
                  <c:v>0.18251614508696901</c:v>
                </c:pt>
                <c:pt idx="2147">
                  <c:v>0.18251614508696901</c:v>
                </c:pt>
                <c:pt idx="2148">
                  <c:v>0.18251614508696901</c:v>
                </c:pt>
                <c:pt idx="2149">
                  <c:v>0.18251614508696901</c:v>
                </c:pt>
                <c:pt idx="2150">
                  <c:v>0.18251614508696901</c:v>
                </c:pt>
                <c:pt idx="2151">
                  <c:v>0.18251614508696901</c:v>
                </c:pt>
                <c:pt idx="2152">
                  <c:v>0.18251614508696901</c:v>
                </c:pt>
                <c:pt idx="2153">
                  <c:v>0.18251614508696901</c:v>
                </c:pt>
                <c:pt idx="2154">
                  <c:v>0.18251614508696901</c:v>
                </c:pt>
                <c:pt idx="2155">
                  <c:v>0.18251614508696901</c:v>
                </c:pt>
                <c:pt idx="2156">
                  <c:v>0.18251614508696901</c:v>
                </c:pt>
                <c:pt idx="2157">
                  <c:v>0.18251614508696901</c:v>
                </c:pt>
                <c:pt idx="2158">
                  <c:v>0.18251614508696901</c:v>
                </c:pt>
                <c:pt idx="2159">
                  <c:v>0.18251614508696901</c:v>
                </c:pt>
                <c:pt idx="2160">
                  <c:v>0.18251614508696901</c:v>
                </c:pt>
                <c:pt idx="2161">
                  <c:v>0.18251614508696901</c:v>
                </c:pt>
                <c:pt idx="2162">
                  <c:v>0.18251614508696901</c:v>
                </c:pt>
                <c:pt idx="2163">
                  <c:v>0.18251614508696901</c:v>
                </c:pt>
                <c:pt idx="2164">
                  <c:v>0.18251614508696901</c:v>
                </c:pt>
                <c:pt idx="2165">
                  <c:v>0.18251614508696901</c:v>
                </c:pt>
                <c:pt idx="2166">
                  <c:v>0.18251614508696901</c:v>
                </c:pt>
                <c:pt idx="2167">
                  <c:v>0.18251614508696901</c:v>
                </c:pt>
                <c:pt idx="2168">
                  <c:v>0.18251614508696901</c:v>
                </c:pt>
                <c:pt idx="2169">
                  <c:v>0.18251614508696901</c:v>
                </c:pt>
                <c:pt idx="2170">
                  <c:v>0.18251614508696901</c:v>
                </c:pt>
                <c:pt idx="2171">
                  <c:v>0.18251614508696901</c:v>
                </c:pt>
                <c:pt idx="2172">
                  <c:v>0.18251614508696901</c:v>
                </c:pt>
                <c:pt idx="2173">
                  <c:v>0.18251614508696901</c:v>
                </c:pt>
                <c:pt idx="2174">
                  <c:v>0.18251614508696901</c:v>
                </c:pt>
                <c:pt idx="2175">
                  <c:v>0.18251614508696901</c:v>
                </c:pt>
                <c:pt idx="2176">
                  <c:v>0.18251614508696901</c:v>
                </c:pt>
                <c:pt idx="2177">
                  <c:v>0.18251614508696901</c:v>
                </c:pt>
                <c:pt idx="2178">
                  <c:v>0.18251614508696901</c:v>
                </c:pt>
                <c:pt idx="2179">
                  <c:v>0.18251614508696901</c:v>
                </c:pt>
                <c:pt idx="2180">
                  <c:v>0.18251614508696901</c:v>
                </c:pt>
                <c:pt idx="2181">
                  <c:v>0.18251614508696901</c:v>
                </c:pt>
                <c:pt idx="2182">
                  <c:v>0.18251614508696901</c:v>
                </c:pt>
                <c:pt idx="2183">
                  <c:v>0.18251614508696901</c:v>
                </c:pt>
                <c:pt idx="2184">
                  <c:v>0.18251614508696901</c:v>
                </c:pt>
                <c:pt idx="2185">
                  <c:v>0.18251614508696901</c:v>
                </c:pt>
                <c:pt idx="2186">
                  <c:v>0.18251614508696901</c:v>
                </c:pt>
                <c:pt idx="2187">
                  <c:v>0.18251614508696901</c:v>
                </c:pt>
                <c:pt idx="2188">
                  <c:v>0.18251614508696901</c:v>
                </c:pt>
                <c:pt idx="2189">
                  <c:v>0.18251614508696901</c:v>
                </c:pt>
                <c:pt idx="2190">
                  <c:v>0.18251614508696901</c:v>
                </c:pt>
                <c:pt idx="2191">
                  <c:v>0.18251614508696901</c:v>
                </c:pt>
                <c:pt idx="2192">
                  <c:v>0.18251614508696901</c:v>
                </c:pt>
                <c:pt idx="2193">
                  <c:v>0.18251614508696901</c:v>
                </c:pt>
                <c:pt idx="2194">
                  <c:v>0.18251614508696901</c:v>
                </c:pt>
                <c:pt idx="2195">
                  <c:v>0.18251614508696901</c:v>
                </c:pt>
                <c:pt idx="2196">
                  <c:v>0.18251614508696901</c:v>
                </c:pt>
                <c:pt idx="2197">
                  <c:v>0.18251614508696901</c:v>
                </c:pt>
                <c:pt idx="2198">
                  <c:v>0.18251614508696901</c:v>
                </c:pt>
                <c:pt idx="2199">
                  <c:v>0.18251614508696901</c:v>
                </c:pt>
                <c:pt idx="2200">
                  <c:v>0.18251614508696901</c:v>
                </c:pt>
                <c:pt idx="2201">
                  <c:v>0.18251614508696901</c:v>
                </c:pt>
                <c:pt idx="2202">
                  <c:v>0.18251614508696901</c:v>
                </c:pt>
                <c:pt idx="2203">
                  <c:v>0.18251614508696901</c:v>
                </c:pt>
                <c:pt idx="2204">
                  <c:v>0.18251614508696901</c:v>
                </c:pt>
                <c:pt idx="2205">
                  <c:v>0.18251614508696901</c:v>
                </c:pt>
                <c:pt idx="2206">
                  <c:v>0.18251614508696901</c:v>
                </c:pt>
                <c:pt idx="2207">
                  <c:v>0.18251614508696901</c:v>
                </c:pt>
                <c:pt idx="2208">
                  <c:v>0.18251614508696901</c:v>
                </c:pt>
                <c:pt idx="2209">
                  <c:v>0.18251614508696901</c:v>
                </c:pt>
                <c:pt idx="2210">
                  <c:v>0.18251614508696901</c:v>
                </c:pt>
                <c:pt idx="2211">
                  <c:v>0.18251614508696901</c:v>
                </c:pt>
                <c:pt idx="2212">
                  <c:v>0.18251614508696901</c:v>
                </c:pt>
                <c:pt idx="2213">
                  <c:v>0.18251614508696901</c:v>
                </c:pt>
                <c:pt idx="2214">
                  <c:v>0.18251614508696901</c:v>
                </c:pt>
                <c:pt idx="2215">
                  <c:v>0.18251614508696901</c:v>
                </c:pt>
                <c:pt idx="2216">
                  <c:v>0.18251614508696901</c:v>
                </c:pt>
                <c:pt idx="2217">
                  <c:v>0.18251614508696901</c:v>
                </c:pt>
                <c:pt idx="2218">
                  <c:v>0.18251614508696901</c:v>
                </c:pt>
                <c:pt idx="2219">
                  <c:v>0.18251614508696901</c:v>
                </c:pt>
                <c:pt idx="2220">
                  <c:v>0.18251614508696901</c:v>
                </c:pt>
                <c:pt idx="2221">
                  <c:v>0.18251614508696901</c:v>
                </c:pt>
                <c:pt idx="2222">
                  <c:v>0.18251614508696901</c:v>
                </c:pt>
                <c:pt idx="2223">
                  <c:v>0.18251614508696901</c:v>
                </c:pt>
                <c:pt idx="2224">
                  <c:v>0.18251614508696901</c:v>
                </c:pt>
                <c:pt idx="2225">
                  <c:v>0.18251614508696901</c:v>
                </c:pt>
                <c:pt idx="2226">
                  <c:v>0.18251614508696901</c:v>
                </c:pt>
                <c:pt idx="2227">
                  <c:v>0.18251614508696901</c:v>
                </c:pt>
                <c:pt idx="2228">
                  <c:v>0.18251614508696901</c:v>
                </c:pt>
                <c:pt idx="2229">
                  <c:v>0.18251614508696901</c:v>
                </c:pt>
                <c:pt idx="2230">
                  <c:v>0.18251614508696901</c:v>
                </c:pt>
                <c:pt idx="2231">
                  <c:v>0.18251614508696901</c:v>
                </c:pt>
                <c:pt idx="2232">
                  <c:v>0.18251614508696901</c:v>
                </c:pt>
                <c:pt idx="2233">
                  <c:v>0.18251614508696901</c:v>
                </c:pt>
                <c:pt idx="2234">
                  <c:v>0.18251614508696901</c:v>
                </c:pt>
                <c:pt idx="2235">
                  <c:v>0.18251614508696901</c:v>
                </c:pt>
                <c:pt idx="2236">
                  <c:v>0.18251614508696901</c:v>
                </c:pt>
                <c:pt idx="2237">
                  <c:v>0.18251614508696901</c:v>
                </c:pt>
                <c:pt idx="2238">
                  <c:v>0.18251614508696901</c:v>
                </c:pt>
                <c:pt idx="2239">
                  <c:v>0.18251614508696901</c:v>
                </c:pt>
                <c:pt idx="2240">
                  <c:v>0.18251614508696901</c:v>
                </c:pt>
                <c:pt idx="2241">
                  <c:v>0.18251614508696901</c:v>
                </c:pt>
                <c:pt idx="2242">
                  <c:v>0.18251614508696901</c:v>
                </c:pt>
                <c:pt idx="2243">
                  <c:v>0.18251614508696901</c:v>
                </c:pt>
                <c:pt idx="2244">
                  <c:v>0.18251614508696901</c:v>
                </c:pt>
                <c:pt idx="2245">
                  <c:v>0.18251614508696901</c:v>
                </c:pt>
                <c:pt idx="2246">
                  <c:v>0.18251614508696901</c:v>
                </c:pt>
                <c:pt idx="2247">
                  <c:v>0.18251614508696901</c:v>
                </c:pt>
                <c:pt idx="2248">
                  <c:v>0.18251614508696901</c:v>
                </c:pt>
                <c:pt idx="2249">
                  <c:v>0.18251614508696901</c:v>
                </c:pt>
                <c:pt idx="2250">
                  <c:v>0.18251614508696901</c:v>
                </c:pt>
                <c:pt idx="2251">
                  <c:v>0.18251614508696901</c:v>
                </c:pt>
                <c:pt idx="2252">
                  <c:v>0.18251614508696901</c:v>
                </c:pt>
                <c:pt idx="2253">
                  <c:v>0.18251614508696901</c:v>
                </c:pt>
                <c:pt idx="2254">
                  <c:v>0.18251614508696901</c:v>
                </c:pt>
                <c:pt idx="2255">
                  <c:v>0.18251614508696901</c:v>
                </c:pt>
                <c:pt idx="2256">
                  <c:v>0.18251614508696901</c:v>
                </c:pt>
                <c:pt idx="2257">
                  <c:v>0.18251614508696901</c:v>
                </c:pt>
                <c:pt idx="2258">
                  <c:v>0.18251614508696901</c:v>
                </c:pt>
                <c:pt idx="2259">
                  <c:v>0.18251614508696901</c:v>
                </c:pt>
                <c:pt idx="2260">
                  <c:v>0.18251614508696901</c:v>
                </c:pt>
                <c:pt idx="2261">
                  <c:v>0.18251614508696901</c:v>
                </c:pt>
                <c:pt idx="2262">
                  <c:v>0.18251614508696901</c:v>
                </c:pt>
                <c:pt idx="2263">
                  <c:v>0.18251614508696901</c:v>
                </c:pt>
                <c:pt idx="2264">
                  <c:v>0.18251614508696901</c:v>
                </c:pt>
                <c:pt idx="2265">
                  <c:v>0.18251614508696901</c:v>
                </c:pt>
                <c:pt idx="2266">
                  <c:v>0.18251614508696901</c:v>
                </c:pt>
                <c:pt idx="2267">
                  <c:v>0.18251614508696901</c:v>
                </c:pt>
                <c:pt idx="2268">
                  <c:v>0.18251614508696901</c:v>
                </c:pt>
                <c:pt idx="2269">
                  <c:v>0.18251614508696901</c:v>
                </c:pt>
                <c:pt idx="2270">
                  <c:v>0.18251614508696901</c:v>
                </c:pt>
                <c:pt idx="2271">
                  <c:v>0.18251614508696901</c:v>
                </c:pt>
                <c:pt idx="2272">
                  <c:v>0.18251614508696901</c:v>
                </c:pt>
                <c:pt idx="2273">
                  <c:v>0.18251614508696901</c:v>
                </c:pt>
                <c:pt idx="2274">
                  <c:v>0.18251614508696901</c:v>
                </c:pt>
                <c:pt idx="2275">
                  <c:v>0.18251614508696901</c:v>
                </c:pt>
                <c:pt idx="2276">
                  <c:v>0.18251614508696901</c:v>
                </c:pt>
                <c:pt idx="2277">
                  <c:v>0.18251614508696901</c:v>
                </c:pt>
                <c:pt idx="2278">
                  <c:v>0.18251614508696901</c:v>
                </c:pt>
                <c:pt idx="2279">
                  <c:v>0.18251614508696901</c:v>
                </c:pt>
                <c:pt idx="2280">
                  <c:v>0.18251614508696901</c:v>
                </c:pt>
                <c:pt idx="2281">
                  <c:v>0.18251614508696901</c:v>
                </c:pt>
                <c:pt idx="2282">
                  <c:v>0.18251614508696901</c:v>
                </c:pt>
                <c:pt idx="2283">
                  <c:v>0.18251614508696901</c:v>
                </c:pt>
                <c:pt idx="2284">
                  <c:v>0.18251614508696901</c:v>
                </c:pt>
                <c:pt idx="2285">
                  <c:v>0.18251614508696901</c:v>
                </c:pt>
                <c:pt idx="2286">
                  <c:v>0.18251614508696901</c:v>
                </c:pt>
                <c:pt idx="2287">
                  <c:v>0.18251614508696901</c:v>
                </c:pt>
                <c:pt idx="2288">
                  <c:v>0.18251614508696901</c:v>
                </c:pt>
                <c:pt idx="2289">
                  <c:v>0.18251614508696901</c:v>
                </c:pt>
                <c:pt idx="2290">
                  <c:v>0.18251614508696901</c:v>
                </c:pt>
                <c:pt idx="2291">
                  <c:v>0.18251614508696901</c:v>
                </c:pt>
                <c:pt idx="2292">
                  <c:v>0.18251614508696901</c:v>
                </c:pt>
                <c:pt idx="2293">
                  <c:v>0.18251614508696901</c:v>
                </c:pt>
                <c:pt idx="2294">
                  <c:v>0.18251614508696901</c:v>
                </c:pt>
                <c:pt idx="2295">
                  <c:v>0.18251614508696901</c:v>
                </c:pt>
                <c:pt idx="2296">
                  <c:v>0.18251614508696901</c:v>
                </c:pt>
                <c:pt idx="2297">
                  <c:v>0.18251614508696901</c:v>
                </c:pt>
                <c:pt idx="2298">
                  <c:v>0.18251614508696901</c:v>
                </c:pt>
                <c:pt idx="2299">
                  <c:v>0.18251614508696901</c:v>
                </c:pt>
                <c:pt idx="2300">
                  <c:v>0.18251614508696901</c:v>
                </c:pt>
                <c:pt idx="2301">
                  <c:v>0.18251614508696901</c:v>
                </c:pt>
                <c:pt idx="2302">
                  <c:v>0.18251614508696901</c:v>
                </c:pt>
                <c:pt idx="2303">
                  <c:v>0.18251614508696901</c:v>
                </c:pt>
                <c:pt idx="2304">
                  <c:v>0.18251614508696901</c:v>
                </c:pt>
                <c:pt idx="2305">
                  <c:v>0.18251614508696901</c:v>
                </c:pt>
                <c:pt idx="2306">
                  <c:v>0.18251614508696901</c:v>
                </c:pt>
                <c:pt idx="2307">
                  <c:v>0.18251614508696901</c:v>
                </c:pt>
                <c:pt idx="2308">
                  <c:v>0.18251614508696901</c:v>
                </c:pt>
                <c:pt idx="2309">
                  <c:v>0.18251614508696901</c:v>
                </c:pt>
                <c:pt idx="2310">
                  <c:v>0.18251614508696901</c:v>
                </c:pt>
                <c:pt idx="2311">
                  <c:v>0.18251614508696901</c:v>
                </c:pt>
                <c:pt idx="2312">
                  <c:v>0.18251614508696901</c:v>
                </c:pt>
                <c:pt idx="2313">
                  <c:v>0.18251614508696901</c:v>
                </c:pt>
                <c:pt idx="2314">
                  <c:v>0.18251614508696901</c:v>
                </c:pt>
                <c:pt idx="2315">
                  <c:v>0.18251614508696901</c:v>
                </c:pt>
                <c:pt idx="2316">
                  <c:v>0.18251614508696901</c:v>
                </c:pt>
                <c:pt idx="2317">
                  <c:v>0.18251614508696901</c:v>
                </c:pt>
                <c:pt idx="2318">
                  <c:v>0.18251614508696901</c:v>
                </c:pt>
                <c:pt idx="2319">
                  <c:v>0.18251614508696901</c:v>
                </c:pt>
                <c:pt idx="2320">
                  <c:v>0.18251614508696901</c:v>
                </c:pt>
                <c:pt idx="2321">
                  <c:v>0.18251614508696901</c:v>
                </c:pt>
                <c:pt idx="2322">
                  <c:v>0.18251614508696901</c:v>
                </c:pt>
                <c:pt idx="2323">
                  <c:v>0.18251614508696901</c:v>
                </c:pt>
                <c:pt idx="2324">
                  <c:v>0.18251614508696901</c:v>
                </c:pt>
                <c:pt idx="2325">
                  <c:v>0.18251614508696901</c:v>
                </c:pt>
                <c:pt idx="2326">
                  <c:v>0.18251614508696901</c:v>
                </c:pt>
                <c:pt idx="2327">
                  <c:v>0.18251614508696901</c:v>
                </c:pt>
                <c:pt idx="2328">
                  <c:v>0.18251614508696901</c:v>
                </c:pt>
                <c:pt idx="2329">
                  <c:v>0.18251614508696901</c:v>
                </c:pt>
                <c:pt idx="2330">
                  <c:v>0.18251614508696901</c:v>
                </c:pt>
                <c:pt idx="2331">
                  <c:v>0.18251614508696901</c:v>
                </c:pt>
                <c:pt idx="2332">
                  <c:v>0.18251614508696901</c:v>
                </c:pt>
                <c:pt idx="2333">
                  <c:v>0.18251614508696901</c:v>
                </c:pt>
                <c:pt idx="2334">
                  <c:v>0.18251614508696901</c:v>
                </c:pt>
                <c:pt idx="2335">
                  <c:v>0.18251614508696901</c:v>
                </c:pt>
                <c:pt idx="2336">
                  <c:v>0.18251614508696901</c:v>
                </c:pt>
                <c:pt idx="2337">
                  <c:v>0.18251614508696901</c:v>
                </c:pt>
                <c:pt idx="2338">
                  <c:v>0.18251614508696901</c:v>
                </c:pt>
                <c:pt idx="2339">
                  <c:v>0.18251614508696901</c:v>
                </c:pt>
                <c:pt idx="2340">
                  <c:v>0.18251614508696901</c:v>
                </c:pt>
                <c:pt idx="2341">
                  <c:v>0.18251614508696901</c:v>
                </c:pt>
                <c:pt idx="2342">
                  <c:v>0.18251614508696901</c:v>
                </c:pt>
                <c:pt idx="2343">
                  <c:v>0.18251614508696901</c:v>
                </c:pt>
                <c:pt idx="2344">
                  <c:v>0.18251614508696901</c:v>
                </c:pt>
                <c:pt idx="2345">
                  <c:v>0.18251614508696901</c:v>
                </c:pt>
                <c:pt idx="2346">
                  <c:v>0.18251614508696901</c:v>
                </c:pt>
                <c:pt idx="2347">
                  <c:v>0.18251614508696901</c:v>
                </c:pt>
                <c:pt idx="2348">
                  <c:v>0.18251614508696901</c:v>
                </c:pt>
                <c:pt idx="2349">
                  <c:v>0.18251614508696901</c:v>
                </c:pt>
                <c:pt idx="2350">
                  <c:v>0.18251614508696901</c:v>
                </c:pt>
                <c:pt idx="2351">
                  <c:v>0.18251614508696901</c:v>
                </c:pt>
                <c:pt idx="2352">
                  <c:v>0.18251614508696901</c:v>
                </c:pt>
                <c:pt idx="2353">
                  <c:v>0.18251614508696901</c:v>
                </c:pt>
                <c:pt idx="2354">
                  <c:v>0.18251614508696901</c:v>
                </c:pt>
                <c:pt idx="2355">
                  <c:v>0.18251614508696901</c:v>
                </c:pt>
                <c:pt idx="2356">
                  <c:v>0.18251614508696901</c:v>
                </c:pt>
                <c:pt idx="2357">
                  <c:v>0.18251614508696901</c:v>
                </c:pt>
                <c:pt idx="2358">
                  <c:v>0.18251614508696901</c:v>
                </c:pt>
                <c:pt idx="2359">
                  <c:v>0.18251614508696901</c:v>
                </c:pt>
                <c:pt idx="2360">
                  <c:v>0.18251614508696901</c:v>
                </c:pt>
                <c:pt idx="2361">
                  <c:v>0.18251614508696901</c:v>
                </c:pt>
                <c:pt idx="2362">
                  <c:v>0.18251614508696901</c:v>
                </c:pt>
                <c:pt idx="2363">
                  <c:v>0.18251614508696901</c:v>
                </c:pt>
                <c:pt idx="2364">
                  <c:v>0.18251614508696901</c:v>
                </c:pt>
                <c:pt idx="2365">
                  <c:v>0.18251614508696901</c:v>
                </c:pt>
                <c:pt idx="2366">
                  <c:v>0.18251614508696901</c:v>
                </c:pt>
                <c:pt idx="2367">
                  <c:v>0.18251614508696901</c:v>
                </c:pt>
                <c:pt idx="2368">
                  <c:v>0.18251614508696901</c:v>
                </c:pt>
                <c:pt idx="2369">
                  <c:v>0.18251614508696901</c:v>
                </c:pt>
                <c:pt idx="2370">
                  <c:v>0.18251614508696901</c:v>
                </c:pt>
                <c:pt idx="2371">
                  <c:v>0.18251614508696901</c:v>
                </c:pt>
                <c:pt idx="2372">
                  <c:v>0.18251614508696901</c:v>
                </c:pt>
                <c:pt idx="2373">
                  <c:v>0.18251614508696901</c:v>
                </c:pt>
                <c:pt idx="2374">
                  <c:v>0.18251614508696901</c:v>
                </c:pt>
                <c:pt idx="2375">
                  <c:v>0.18251614508696901</c:v>
                </c:pt>
                <c:pt idx="2376">
                  <c:v>0.18251614508696901</c:v>
                </c:pt>
                <c:pt idx="2377">
                  <c:v>0.18251614508696901</c:v>
                </c:pt>
                <c:pt idx="2378">
                  <c:v>0.18251614508696901</c:v>
                </c:pt>
                <c:pt idx="2379">
                  <c:v>0.18251614508696901</c:v>
                </c:pt>
                <c:pt idx="2380">
                  <c:v>0.18251614508696901</c:v>
                </c:pt>
                <c:pt idx="2381">
                  <c:v>0.18251614508696901</c:v>
                </c:pt>
                <c:pt idx="2382">
                  <c:v>0.18251614508696901</c:v>
                </c:pt>
                <c:pt idx="2383">
                  <c:v>0.18251614508696901</c:v>
                </c:pt>
                <c:pt idx="2384">
                  <c:v>0.18251614508696901</c:v>
                </c:pt>
                <c:pt idx="2385">
                  <c:v>0.18251614508696901</c:v>
                </c:pt>
                <c:pt idx="2386">
                  <c:v>0.18251614508696901</c:v>
                </c:pt>
                <c:pt idx="2387">
                  <c:v>0.18251614508696901</c:v>
                </c:pt>
                <c:pt idx="2388">
                  <c:v>0.18251614508696901</c:v>
                </c:pt>
                <c:pt idx="2389">
                  <c:v>0.18251614508696901</c:v>
                </c:pt>
                <c:pt idx="2390">
                  <c:v>0.18251614508696901</c:v>
                </c:pt>
                <c:pt idx="2391">
                  <c:v>0.18251614508696901</c:v>
                </c:pt>
                <c:pt idx="2392">
                  <c:v>0.18251614508696901</c:v>
                </c:pt>
                <c:pt idx="2393">
                  <c:v>0.18251614508696901</c:v>
                </c:pt>
                <c:pt idx="2394">
                  <c:v>0.18251614508696901</c:v>
                </c:pt>
                <c:pt idx="2395">
                  <c:v>0.18251614508696901</c:v>
                </c:pt>
                <c:pt idx="2396">
                  <c:v>0.18251614508696901</c:v>
                </c:pt>
                <c:pt idx="2397">
                  <c:v>0.18251614508696901</c:v>
                </c:pt>
                <c:pt idx="2398">
                  <c:v>0.18251614508696901</c:v>
                </c:pt>
                <c:pt idx="2399">
                  <c:v>0.18251614508696901</c:v>
                </c:pt>
                <c:pt idx="2400">
                  <c:v>0.18251614508696901</c:v>
                </c:pt>
                <c:pt idx="2401">
                  <c:v>0.18251614508696901</c:v>
                </c:pt>
                <c:pt idx="2402">
                  <c:v>0.18251614508696901</c:v>
                </c:pt>
                <c:pt idx="2403">
                  <c:v>0.18251614508696901</c:v>
                </c:pt>
                <c:pt idx="2404">
                  <c:v>0.18251614508696901</c:v>
                </c:pt>
                <c:pt idx="2405">
                  <c:v>0.18251614508696901</c:v>
                </c:pt>
                <c:pt idx="2406">
                  <c:v>0.18251614508696901</c:v>
                </c:pt>
                <c:pt idx="2407">
                  <c:v>0.18251614508696901</c:v>
                </c:pt>
                <c:pt idx="2408">
                  <c:v>0.18251614508696901</c:v>
                </c:pt>
                <c:pt idx="2409">
                  <c:v>0.18251614508696901</c:v>
                </c:pt>
                <c:pt idx="2410">
                  <c:v>0.18251614508696901</c:v>
                </c:pt>
                <c:pt idx="2411">
                  <c:v>0.18251614508696901</c:v>
                </c:pt>
                <c:pt idx="2412">
                  <c:v>0.18251614508696901</c:v>
                </c:pt>
                <c:pt idx="2413">
                  <c:v>0.18251614508696901</c:v>
                </c:pt>
                <c:pt idx="2414">
                  <c:v>0.18251614508696901</c:v>
                </c:pt>
                <c:pt idx="2415">
                  <c:v>0.18251614508696901</c:v>
                </c:pt>
                <c:pt idx="2416">
                  <c:v>0.18251614508696901</c:v>
                </c:pt>
                <c:pt idx="2417">
                  <c:v>0.18251614508696901</c:v>
                </c:pt>
                <c:pt idx="2418">
                  <c:v>0.18251614508696901</c:v>
                </c:pt>
                <c:pt idx="2419">
                  <c:v>0.18251614508696901</c:v>
                </c:pt>
                <c:pt idx="2420">
                  <c:v>0.18251614508696901</c:v>
                </c:pt>
                <c:pt idx="2421">
                  <c:v>0.18251614508696901</c:v>
                </c:pt>
                <c:pt idx="2422">
                  <c:v>0.18251614508696901</c:v>
                </c:pt>
                <c:pt idx="2423">
                  <c:v>0.18251614508696901</c:v>
                </c:pt>
                <c:pt idx="2424">
                  <c:v>0.18251614508696901</c:v>
                </c:pt>
                <c:pt idx="2425">
                  <c:v>0.18251614508696901</c:v>
                </c:pt>
                <c:pt idx="2426">
                  <c:v>0.18251614508696901</c:v>
                </c:pt>
                <c:pt idx="2427">
                  <c:v>0.18251614508696901</c:v>
                </c:pt>
                <c:pt idx="2428">
                  <c:v>0.18251614508696901</c:v>
                </c:pt>
                <c:pt idx="2429">
                  <c:v>0.18251614508696901</c:v>
                </c:pt>
                <c:pt idx="2430">
                  <c:v>0.18251614508696901</c:v>
                </c:pt>
                <c:pt idx="2431">
                  <c:v>0.18251614508696901</c:v>
                </c:pt>
                <c:pt idx="2432">
                  <c:v>0.18251614508696901</c:v>
                </c:pt>
                <c:pt idx="2433">
                  <c:v>0.18251614508696901</c:v>
                </c:pt>
                <c:pt idx="2434">
                  <c:v>0.18251614508696901</c:v>
                </c:pt>
                <c:pt idx="2435">
                  <c:v>0.18251614508696901</c:v>
                </c:pt>
                <c:pt idx="2436">
                  <c:v>0.18251614508696901</c:v>
                </c:pt>
                <c:pt idx="2437">
                  <c:v>0.18251614508696901</c:v>
                </c:pt>
                <c:pt idx="2438">
                  <c:v>0.18251614508696901</c:v>
                </c:pt>
                <c:pt idx="2439">
                  <c:v>0.18251614508696901</c:v>
                </c:pt>
                <c:pt idx="2440">
                  <c:v>0.18251614508696901</c:v>
                </c:pt>
                <c:pt idx="2441">
                  <c:v>0.18251614508696901</c:v>
                </c:pt>
                <c:pt idx="2442">
                  <c:v>0.18251614508696901</c:v>
                </c:pt>
                <c:pt idx="2443">
                  <c:v>0.18251614508696901</c:v>
                </c:pt>
                <c:pt idx="2444">
                  <c:v>0.18251614508696901</c:v>
                </c:pt>
                <c:pt idx="2445">
                  <c:v>0.18251614508696901</c:v>
                </c:pt>
                <c:pt idx="2446">
                  <c:v>0.18251614508696901</c:v>
                </c:pt>
                <c:pt idx="2447">
                  <c:v>0.18251614508696901</c:v>
                </c:pt>
                <c:pt idx="2448">
                  <c:v>0.18251614508696901</c:v>
                </c:pt>
                <c:pt idx="2449">
                  <c:v>0.18251614508696901</c:v>
                </c:pt>
                <c:pt idx="2450">
                  <c:v>0.18251614508696901</c:v>
                </c:pt>
                <c:pt idx="2451">
                  <c:v>0.18251614508696901</c:v>
                </c:pt>
                <c:pt idx="2452">
                  <c:v>0.18251614508696901</c:v>
                </c:pt>
                <c:pt idx="2453">
                  <c:v>0.18251614508696901</c:v>
                </c:pt>
                <c:pt idx="2454">
                  <c:v>0.18251614508696901</c:v>
                </c:pt>
                <c:pt idx="2455">
                  <c:v>0.18251614508696901</c:v>
                </c:pt>
                <c:pt idx="2456">
                  <c:v>0.18251614508696901</c:v>
                </c:pt>
                <c:pt idx="2457">
                  <c:v>0.18251614508696901</c:v>
                </c:pt>
                <c:pt idx="2458">
                  <c:v>0.18251614508696901</c:v>
                </c:pt>
                <c:pt idx="2459">
                  <c:v>0.18251614508696901</c:v>
                </c:pt>
                <c:pt idx="2460">
                  <c:v>0.18251614508696901</c:v>
                </c:pt>
                <c:pt idx="2461">
                  <c:v>0.18251614508696901</c:v>
                </c:pt>
                <c:pt idx="2462">
                  <c:v>0.18251614508696901</c:v>
                </c:pt>
                <c:pt idx="2463">
                  <c:v>0.18251614508696901</c:v>
                </c:pt>
                <c:pt idx="2464">
                  <c:v>0.18251614508696901</c:v>
                </c:pt>
                <c:pt idx="2465">
                  <c:v>0.18251614508696901</c:v>
                </c:pt>
                <c:pt idx="2466">
                  <c:v>0.18251614508696901</c:v>
                </c:pt>
                <c:pt idx="2467">
                  <c:v>0.18251614508696901</c:v>
                </c:pt>
                <c:pt idx="2468">
                  <c:v>0.18251614508696901</c:v>
                </c:pt>
                <c:pt idx="2469">
                  <c:v>0.18251614508696901</c:v>
                </c:pt>
                <c:pt idx="2470">
                  <c:v>0.18251614508696901</c:v>
                </c:pt>
                <c:pt idx="2471">
                  <c:v>0.18251614508696901</c:v>
                </c:pt>
                <c:pt idx="2472">
                  <c:v>0.18251614508696901</c:v>
                </c:pt>
                <c:pt idx="2473">
                  <c:v>0.18251614508696901</c:v>
                </c:pt>
                <c:pt idx="2474">
                  <c:v>0.18251614508696901</c:v>
                </c:pt>
                <c:pt idx="2475">
                  <c:v>0.18251614508696901</c:v>
                </c:pt>
                <c:pt idx="2476">
                  <c:v>0.18251614508696901</c:v>
                </c:pt>
                <c:pt idx="2477">
                  <c:v>0.18251614508696901</c:v>
                </c:pt>
                <c:pt idx="2478">
                  <c:v>0.18251614508696901</c:v>
                </c:pt>
                <c:pt idx="2479">
                  <c:v>0.18251614508696901</c:v>
                </c:pt>
                <c:pt idx="2480">
                  <c:v>0.18251614508696901</c:v>
                </c:pt>
                <c:pt idx="2481">
                  <c:v>0.18251614508696901</c:v>
                </c:pt>
                <c:pt idx="2482">
                  <c:v>0.18251614508696901</c:v>
                </c:pt>
                <c:pt idx="2483">
                  <c:v>0.18251614508696901</c:v>
                </c:pt>
                <c:pt idx="2484">
                  <c:v>0.18251614508696901</c:v>
                </c:pt>
                <c:pt idx="2485">
                  <c:v>0.18251614508696901</c:v>
                </c:pt>
                <c:pt idx="2486">
                  <c:v>0.18251614508696901</c:v>
                </c:pt>
                <c:pt idx="2487">
                  <c:v>0.18251614508696901</c:v>
                </c:pt>
                <c:pt idx="2488">
                  <c:v>0.18251614508696901</c:v>
                </c:pt>
                <c:pt idx="2489">
                  <c:v>0.18251614508696901</c:v>
                </c:pt>
                <c:pt idx="2490">
                  <c:v>0.18251614508696901</c:v>
                </c:pt>
                <c:pt idx="2491">
                  <c:v>0.18251614508696901</c:v>
                </c:pt>
                <c:pt idx="2492">
                  <c:v>0.18251614508696901</c:v>
                </c:pt>
                <c:pt idx="2493">
                  <c:v>0.18251614508696901</c:v>
                </c:pt>
                <c:pt idx="2494">
                  <c:v>0.18251614508696901</c:v>
                </c:pt>
                <c:pt idx="2495">
                  <c:v>0.18251614508696901</c:v>
                </c:pt>
                <c:pt idx="2496">
                  <c:v>0.18251614508696901</c:v>
                </c:pt>
                <c:pt idx="2497">
                  <c:v>0.18251614508696901</c:v>
                </c:pt>
                <c:pt idx="2498">
                  <c:v>0.18251614508696901</c:v>
                </c:pt>
                <c:pt idx="2499">
                  <c:v>0.18251614508696901</c:v>
                </c:pt>
                <c:pt idx="2500">
                  <c:v>0.18251614508696901</c:v>
                </c:pt>
                <c:pt idx="2501">
                  <c:v>0.18251614508696901</c:v>
                </c:pt>
                <c:pt idx="2502">
                  <c:v>0.18251614508696901</c:v>
                </c:pt>
                <c:pt idx="2503">
                  <c:v>0.18251614508696901</c:v>
                </c:pt>
                <c:pt idx="2504">
                  <c:v>0.18251614508696901</c:v>
                </c:pt>
                <c:pt idx="2505">
                  <c:v>0.18251614508696901</c:v>
                </c:pt>
                <c:pt idx="2506">
                  <c:v>0.18251614508696901</c:v>
                </c:pt>
                <c:pt idx="2507">
                  <c:v>0.18251614508696901</c:v>
                </c:pt>
                <c:pt idx="2508">
                  <c:v>0.18251614508696901</c:v>
                </c:pt>
                <c:pt idx="2509">
                  <c:v>0.18251614508696901</c:v>
                </c:pt>
                <c:pt idx="2510">
                  <c:v>0.18251614508696901</c:v>
                </c:pt>
                <c:pt idx="2511">
                  <c:v>0.18251614508696901</c:v>
                </c:pt>
                <c:pt idx="2512">
                  <c:v>0.18251614508696901</c:v>
                </c:pt>
                <c:pt idx="2513">
                  <c:v>0.18251614508696901</c:v>
                </c:pt>
                <c:pt idx="2514">
                  <c:v>0.18251614508696901</c:v>
                </c:pt>
                <c:pt idx="2515">
                  <c:v>0.18251614508696901</c:v>
                </c:pt>
                <c:pt idx="2516">
                  <c:v>0.18251614508696901</c:v>
                </c:pt>
                <c:pt idx="2517">
                  <c:v>0.18251614508696901</c:v>
                </c:pt>
                <c:pt idx="2518">
                  <c:v>0.18251614508696901</c:v>
                </c:pt>
                <c:pt idx="2519">
                  <c:v>0.18251614508696901</c:v>
                </c:pt>
                <c:pt idx="2520">
                  <c:v>0.18251614508696901</c:v>
                </c:pt>
                <c:pt idx="2521">
                  <c:v>0.18251614508696901</c:v>
                </c:pt>
                <c:pt idx="2522">
                  <c:v>0.18251614508696901</c:v>
                </c:pt>
                <c:pt idx="2523">
                  <c:v>0.18251614508696901</c:v>
                </c:pt>
                <c:pt idx="2524">
                  <c:v>0.18251614508696901</c:v>
                </c:pt>
                <c:pt idx="2525">
                  <c:v>0.18251614508696901</c:v>
                </c:pt>
                <c:pt idx="2526">
                  <c:v>0.18251614508696901</c:v>
                </c:pt>
                <c:pt idx="2527">
                  <c:v>0.18251614508696901</c:v>
                </c:pt>
                <c:pt idx="2528">
                  <c:v>0.18251614508696901</c:v>
                </c:pt>
                <c:pt idx="2529">
                  <c:v>0.18251614508696901</c:v>
                </c:pt>
                <c:pt idx="2530">
                  <c:v>0.18251614508696901</c:v>
                </c:pt>
                <c:pt idx="2531">
                  <c:v>0.18251614508696901</c:v>
                </c:pt>
                <c:pt idx="2532">
                  <c:v>0.18251614508696901</c:v>
                </c:pt>
                <c:pt idx="2533">
                  <c:v>0.18251614508696901</c:v>
                </c:pt>
                <c:pt idx="2534">
                  <c:v>0.18251614508696901</c:v>
                </c:pt>
                <c:pt idx="2535">
                  <c:v>0.18251614508696901</c:v>
                </c:pt>
                <c:pt idx="2536">
                  <c:v>0.18251614508696901</c:v>
                </c:pt>
                <c:pt idx="2537">
                  <c:v>0.18251614508696901</c:v>
                </c:pt>
                <c:pt idx="2538">
                  <c:v>0.18251614508696901</c:v>
                </c:pt>
                <c:pt idx="2539">
                  <c:v>0.18251614508696901</c:v>
                </c:pt>
                <c:pt idx="2540">
                  <c:v>0.18251614508696901</c:v>
                </c:pt>
                <c:pt idx="2541">
                  <c:v>0.18251614508696901</c:v>
                </c:pt>
                <c:pt idx="2542">
                  <c:v>0.18251614508696901</c:v>
                </c:pt>
                <c:pt idx="2543">
                  <c:v>0.18251614508696901</c:v>
                </c:pt>
                <c:pt idx="2544">
                  <c:v>0.18251614508696901</c:v>
                </c:pt>
                <c:pt idx="2545">
                  <c:v>0.18251614508696901</c:v>
                </c:pt>
                <c:pt idx="2546">
                  <c:v>0.18251614508696901</c:v>
                </c:pt>
                <c:pt idx="2547">
                  <c:v>0.18251614508696901</c:v>
                </c:pt>
                <c:pt idx="2548">
                  <c:v>0.18251614508696901</c:v>
                </c:pt>
                <c:pt idx="2549">
                  <c:v>0.18251614508696901</c:v>
                </c:pt>
                <c:pt idx="2550">
                  <c:v>0.18251614508696901</c:v>
                </c:pt>
                <c:pt idx="2551">
                  <c:v>0.18251614508696901</c:v>
                </c:pt>
                <c:pt idx="2552">
                  <c:v>0.18251614508696901</c:v>
                </c:pt>
                <c:pt idx="2553">
                  <c:v>0.18251614508696901</c:v>
                </c:pt>
                <c:pt idx="2554">
                  <c:v>0.18251614508696901</c:v>
                </c:pt>
                <c:pt idx="2555">
                  <c:v>0.18251614508696901</c:v>
                </c:pt>
                <c:pt idx="2556">
                  <c:v>0.18251614508696901</c:v>
                </c:pt>
                <c:pt idx="2557">
                  <c:v>0.18251614508696901</c:v>
                </c:pt>
                <c:pt idx="2558">
                  <c:v>0.18251614508696901</c:v>
                </c:pt>
                <c:pt idx="2559">
                  <c:v>0.18251614508696901</c:v>
                </c:pt>
                <c:pt idx="2560">
                  <c:v>0.18251614508696901</c:v>
                </c:pt>
                <c:pt idx="2561">
                  <c:v>0.18251614508696901</c:v>
                </c:pt>
                <c:pt idx="2562">
                  <c:v>0.18251614508696901</c:v>
                </c:pt>
                <c:pt idx="2563">
                  <c:v>0.18251614508696901</c:v>
                </c:pt>
                <c:pt idx="2564">
                  <c:v>0.18251614508696901</c:v>
                </c:pt>
                <c:pt idx="2565">
                  <c:v>0.18251614508696901</c:v>
                </c:pt>
                <c:pt idx="2566">
                  <c:v>0.18251614508696901</c:v>
                </c:pt>
                <c:pt idx="2567">
                  <c:v>0.18251614508696901</c:v>
                </c:pt>
                <c:pt idx="2568">
                  <c:v>0.18251614508696901</c:v>
                </c:pt>
                <c:pt idx="2569">
                  <c:v>0.18251614508696901</c:v>
                </c:pt>
                <c:pt idx="2570">
                  <c:v>0.18251614508696901</c:v>
                </c:pt>
                <c:pt idx="2571">
                  <c:v>0.18251614508696901</c:v>
                </c:pt>
                <c:pt idx="2572">
                  <c:v>0.18251614508696901</c:v>
                </c:pt>
                <c:pt idx="2573">
                  <c:v>0.18251614508696901</c:v>
                </c:pt>
                <c:pt idx="2574">
                  <c:v>0.18251614508696901</c:v>
                </c:pt>
                <c:pt idx="2575">
                  <c:v>0.18251614508696901</c:v>
                </c:pt>
                <c:pt idx="2576">
                  <c:v>0.18251614508696901</c:v>
                </c:pt>
                <c:pt idx="2577">
                  <c:v>0.18251614508696901</c:v>
                </c:pt>
                <c:pt idx="2578">
                  <c:v>0.18251614508696901</c:v>
                </c:pt>
                <c:pt idx="2579">
                  <c:v>0.18251614508696901</c:v>
                </c:pt>
                <c:pt idx="2580">
                  <c:v>0.18251614508696901</c:v>
                </c:pt>
                <c:pt idx="2581">
                  <c:v>0.18251614508696901</c:v>
                </c:pt>
                <c:pt idx="2582">
                  <c:v>0.18251614508696901</c:v>
                </c:pt>
                <c:pt idx="2583">
                  <c:v>0.18251614508696901</c:v>
                </c:pt>
                <c:pt idx="2584">
                  <c:v>0.18251614508696901</c:v>
                </c:pt>
                <c:pt idx="2585">
                  <c:v>0.18251614508696901</c:v>
                </c:pt>
                <c:pt idx="2586">
                  <c:v>0.18251614508696901</c:v>
                </c:pt>
                <c:pt idx="2587">
                  <c:v>0.18251614508696901</c:v>
                </c:pt>
                <c:pt idx="2588">
                  <c:v>0.18251614508696901</c:v>
                </c:pt>
                <c:pt idx="2589">
                  <c:v>0.18251614508696901</c:v>
                </c:pt>
                <c:pt idx="2590">
                  <c:v>0.18251614508696901</c:v>
                </c:pt>
                <c:pt idx="2591">
                  <c:v>0.18251614508696901</c:v>
                </c:pt>
                <c:pt idx="2592">
                  <c:v>0.18251614508696901</c:v>
                </c:pt>
                <c:pt idx="2593">
                  <c:v>0.18251614508696901</c:v>
                </c:pt>
                <c:pt idx="2594">
                  <c:v>0.18251614508696901</c:v>
                </c:pt>
                <c:pt idx="2595">
                  <c:v>0.18251614508696901</c:v>
                </c:pt>
                <c:pt idx="2596">
                  <c:v>0.18251614508696901</c:v>
                </c:pt>
                <c:pt idx="2597">
                  <c:v>0.18251614508696901</c:v>
                </c:pt>
                <c:pt idx="2598">
                  <c:v>0.18251614508696901</c:v>
                </c:pt>
                <c:pt idx="2599">
                  <c:v>0.18251614508696901</c:v>
                </c:pt>
                <c:pt idx="2600">
                  <c:v>0.18251614508696901</c:v>
                </c:pt>
                <c:pt idx="2601">
                  <c:v>0.18251614508696901</c:v>
                </c:pt>
                <c:pt idx="2602">
                  <c:v>0.18251614508696901</c:v>
                </c:pt>
                <c:pt idx="2603">
                  <c:v>0.18251614508696901</c:v>
                </c:pt>
                <c:pt idx="2604">
                  <c:v>0.18251614508696901</c:v>
                </c:pt>
                <c:pt idx="2605">
                  <c:v>0.18251614508696901</c:v>
                </c:pt>
                <c:pt idx="2606">
                  <c:v>0.18251614508696901</c:v>
                </c:pt>
                <c:pt idx="2607">
                  <c:v>0.18251614508696901</c:v>
                </c:pt>
                <c:pt idx="2608">
                  <c:v>0.18251614508696901</c:v>
                </c:pt>
                <c:pt idx="2609">
                  <c:v>0.18251614508696901</c:v>
                </c:pt>
                <c:pt idx="2610">
                  <c:v>0.18251614508696901</c:v>
                </c:pt>
                <c:pt idx="2611">
                  <c:v>0.18251614508696901</c:v>
                </c:pt>
                <c:pt idx="2612">
                  <c:v>0.18251614508696901</c:v>
                </c:pt>
                <c:pt idx="2613">
                  <c:v>0.18251614508696901</c:v>
                </c:pt>
                <c:pt idx="2614">
                  <c:v>0.18251614508696901</c:v>
                </c:pt>
                <c:pt idx="2615">
                  <c:v>0.18251614508696901</c:v>
                </c:pt>
                <c:pt idx="2616">
                  <c:v>0.18251614508696901</c:v>
                </c:pt>
                <c:pt idx="2617">
                  <c:v>0.18251614508696901</c:v>
                </c:pt>
                <c:pt idx="2618">
                  <c:v>0.18251614508696901</c:v>
                </c:pt>
                <c:pt idx="2619">
                  <c:v>0.18251614508696901</c:v>
                </c:pt>
                <c:pt idx="2620">
                  <c:v>0.18251614508696901</c:v>
                </c:pt>
                <c:pt idx="2621">
                  <c:v>0.18251614508696901</c:v>
                </c:pt>
                <c:pt idx="2622">
                  <c:v>0.18251614508696901</c:v>
                </c:pt>
                <c:pt idx="2623">
                  <c:v>0.18251614508696901</c:v>
                </c:pt>
                <c:pt idx="2624">
                  <c:v>0.18251614508696901</c:v>
                </c:pt>
                <c:pt idx="2625">
                  <c:v>0.18251614508696901</c:v>
                </c:pt>
                <c:pt idx="2626">
                  <c:v>0.18251614508696901</c:v>
                </c:pt>
                <c:pt idx="2627">
                  <c:v>0.18251614508696901</c:v>
                </c:pt>
                <c:pt idx="2628">
                  <c:v>0.18251614508696901</c:v>
                </c:pt>
                <c:pt idx="2629">
                  <c:v>0.18251614508696901</c:v>
                </c:pt>
                <c:pt idx="2630">
                  <c:v>0.18251614508696901</c:v>
                </c:pt>
                <c:pt idx="2631">
                  <c:v>0.18251614508696901</c:v>
                </c:pt>
                <c:pt idx="2632">
                  <c:v>0.18251614508696901</c:v>
                </c:pt>
                <c:pt idx="2633">
                  <c:v>0.18251614508696901</c:v>
                </c:pt>
                <c:pt idx="2634">
                  <c:v>0.18251614508696901</c:v>
                </c:pt>
                <c:pt idx="2635">
                  <c:v>0.18251614508696901</c:v>
                </c:pt>
                <c:pt idx="2636">
                  <c:v>0.18251614508696901</c:v>
                </c:pt>
                <c:pt idx="2637">
                  <c:v>0.18251614508696901</c:v>
                </c:pt>
                <c:pt idx="2638">
                  <c:v>0.18251614508696901</c:v>
                </c:pt>
                <c:pt idx="2639">
                  <c:v>0.18251614508696901</c:v>
                </c:pt>
                <c:pt idx="2640">
                  <c:v>0.18251614508696901</c:v>
                </c:pt>
                <c:pt idx="2641">
                  <c:v>0.18251614508696901</c:v>
                </c:pt>
                <c:pt idx="2642">
                  <c:v>0.18251614508696901</c:v>
                </c:pt>
                <c:pt idx="2643">
                  <c:v>0.18251614508696901</c:v>
                </c:pt>
                <c:pt idx="2644">
                  <c:v>0.18251614508696901</c:v>
                </c:pt>
                <c:pt idx="2645">
                  <c:v>0.18251614508696901</c:v>
                </c:pt>
                <c:pt idx="2646">
                  <c:v>0.18251614508696901</c:v>
                </c:pt>
                <c:pt idx="2647">
                  <c:v>0.18251614508696901</c:v>
                </c:pt>
                <c:pt idx="2648">
                  <c:v>0.18251614508696901</c:v>
                </c:pt>
                <c:pt idx="2649">
                  <c:v>0.18251614508696901</c:v>
                </c:pt>
                <c:pt idx="2650">
                  <c:v>0.18251614508696901</c:v>
                </c:pt>
                <c:pt idx="2651">
                  <c:v>0.18251614508696901</c:v>
                </c:pt>
                <c:pt idx="2652">
                  <c:v>0.18251614508696901</c:v>
                </c:pt>
                <c:pt idx="2653">
                  <c:v>0.18251614508696901</c:v>
                </c:pt>
                <c:pt idx="2654">
                  <c:v>0.18251614508696901</c:v>
                </c:pt>
                <c:pt idx="2655">
                  <c:v>0.18251614508696901</c:v>
                </c:pt>
                <c:pt idx="2656">
                  <c:v>0.18251614508696901</c:v>
                </c:pt>
                <c:pt idx="2657">
                  <c:v>0.18251614508696901</c:v>
                </c:pt>
                <c:pt idx="2658">
                  <c:v>0.18251614508696901</c:v>
                </c:pt>
                <c:pt idx="2659">
                  <c:v>0.18251614508696901</c:v>
                </c:pt>
                <c:pt idx="2660">
                  <c:v>0.18251614508696901</c:v>
                </c:pt>
                <c:pt idx="2661">
                  <c:v>0.18251614508696901</c:v>
                </c:pt>
                <c:pt idx="2662">
                  <c:v>0.18251614508696901</c:v>
                </c:pt>
                <c:pt idx="2663">
                  <c:v>0.18251614508696901</c:v>
                </c:pt>
                <c:pt idx="2664">
                  <c:v>0.18251614508696901</c:v>
                </c:pt>
                <c:pt idx="2665">
                  <c:v>0.18251614508696901</c:v>
                </c:pt>
                <c:pt idx="2666">
                  <c:v>0.18251614508696901</c:v>
                </c:pt>
                <c:pt idx="2667">
                  <c:v>0.18251614508696901</c:v>
                </c:pt>
                <c:pt idx="2668">
                  <c:v>0.18251614508696901</c:v>
                </c:pt>
                <c:pt idx="2669">
                  <c:v>0.18251614508696901</c:v>
                </c:pt>
                <c:pt idx="2670">
                  <c:v>0.18251614508696901</c:v>
                </c:pt>
                <c:pt idx="2671">
                  <c:v>0.18251614508696901</c:v>
                </c:pt>
                <c:pt idx="2672">
                  <c:v>0.18251614508696901</c:v>
                </c:pt>
                <c:pt idx="2673">
                  <c:v>0.18251614508696901</c:v>
                </c:pt>
                <c:pt idx="2674">
                  <c:v>0.18251614508696901</c:v>
                </c:pt>
                <c:pt idx="2675">
                  <c:v>0.18251614508696901</c:v>
                </c:pt>
                <c:pt idx="2676">
                  <c:v>0.18251614508696901</c:v>
                </c:pt>
                <c:pt idx="2677">
                  <c:v>0.18251614508696901</c:v>
                </c:pt>
                <c:pt idx="2678">
                  <c:v>0.18251614508696901</c:v>
                </c:pt>
                <c:pt idx="2679">
                  <c:v>0.18251614508696901</c:v>
                </c:pt>
                <c:pt idx="2680">
                  <c:v>0.18251614508696901</c:v>
                </c:pt>
                <c:pt idx="2681">
                  <c:v>0.18251614508696901</c:v>
                </c:pt>
                <c:pt idx="2682">
                  <c:v>0.18251614508696901</c:v>
                </c:pt>
                <c:pt idx="2683">
                  <c:v>0.18251614508696901</c:v>
                </c:pt>
                <c:pt idx="2684">
                  <c:v>0.18251614508696901</c:v>
                </c:pt>
                <c:pt idx="2685">
                  <c:v>0.18251614508696901</c:v>
                </c:pt>
                <c:pt idx="2686">
                  <c:v>0.18251614508696901</c:v>
                </c:pt>
                <c:pt idx="2687">
                  <c:v>0.18251614508696901</c:v>
                </c:pt>
                <c:pt idx="2688">
                  <c:v>0.18251614508696901</c:v>
                </c:pt>
                <c:pt idx="2689">
                  <c:v>0.18251614508696901</c:v>
                </c:pt>
                <c:pt idx="2690">
                  <c:v>0.18251614508696901</c:v>
                </c:pt>
                <c:pt idx="2691">
                  <c:v>0.18251614508696901</c:v>
                </c:pt>
                <c:pt idx="2692">
                  <c:v>0.18251614508696901</c:v>
                </c:pt>
                <c:pt idx="2693">
                  <c:v>0.18251614508696901</c:v>
                </c:pt>
                <c:pt idx="2694">
                  <c:v>0.18251614508696901</c:v>
                </c:pt>
                <c:pt idx="2695">
                  <c:v>0.18251614508696901</c:v>
                </c:pt>
                <c:pt idx="2696">
                  <c:v>0.18251614508696901</c:v>
                </c:pt>
                <c:pt idx="2697">
                  <c:v>0.18251614508696901</c:v>
                </c:pt>
                <c:pt idx="2698">
                  <c:v>0.18251614508696901</c:v>
                </c:pt>
                <c:pt idx="2699">
                  <c:v>0.18251614508696901</c:v>
                </c:pt>
                <c:pt idx="2700">
                  <c:v>0.18251614508696901</c:v>
                </c:pt>
                <c:pt idx="2701">
                  <c:v>0.18251614508696901</c:v>
                </c:pt>
                <c:pt idx="2702">
                  <c:v>0.18251614508696901</c:v>
                </c:pt>
                <c:pt idx="2703">
                  <c:v>0.18251614508696901</c:v>
                </c:pt>
                <c:pt idx="2704">
                  <c:v>0.18251614508696901</c:v>
                </c:pt>
                <c:pt idx="2705">
                  <c:v>0.18251614508696901</c:v>
                </c:pt>
                <c:pt idx="2706">
                  <c:v>0.18251614508696901</c:v>
                </c:pt>
                <c:pt idx="2707">
                  <c:v>0.18251614508696901</c:v>
                </c:pt>
                <c:pt idx="2708">
                  <c:v>0.18251614508696901</c:v>
                </c:pt>
                <c:pt idx="2709">
                  <c:v>0.18251614508696901</c:v>
                </c:pt>
                <c:pt idx="2710">
                  <c:v>0.18251614508696901</c:v>
                </c:pt>
                <c:pt idx="2711">
                  <c:v>0.18251614508696901</c:v>
                </c:pt>
                <c:pt idx="2712">
                  <c:v>0.18251614508696901</c:v>
                </c:pt>
                <c:pt idx="2713">
                  <c:v>0.18251614508696901</c:v>
                </c:pt>
                <c:pt idx="2714">
                  <c:v>0.18251614508696901</c:v>
                </c:pt>
                <c:pt idx="2715">
                  <c:v>0.18251614508696901</c:v>
                </c:pt>
                <c:pt idx="2716">
                  <c:v>0.18251614508696901</c:v>
                </c:pt>
                <c:pt idx="2717">
                  <c:v>0.18251614508696901</c:v>
                </c:pt>
                <c:pt idx="2718">
                  <c:v>0.18251614508696901</c:v>
                </c:pt>
                <c:pt idx="2719">
                  <c:v>0.18251614508696901</c:v>
                </c:pt>
                <c:pt idx="2720">
                  <c:v>0.18251614508696901</c:v>
                </c:pt>
                <c:pt idx="2721">
                  <c:v>0.18251614508696901</c:v>
                </c:pt>
                <c:pt idx="2722">
                  <c:v>0.18251614508696901</c:v>
                </c:pt>
                <c:pt idx="2723">
                  <c:v>0.18251614508696901</c:v>
                </c:pt>
                <c:pt idx="2724">
                  <c:v>0.18251614508696901</c:v>
                </c:pt>
                <c:pt idx="2725">
                  <c:v>0.18251614508696901</c:v>
                </c:pt>
                <c:pt idx="2726">
                  <c:v>0.18251614508696901</c:v>
                </c:pt>
                <c:pt idx="2727">
                  <c:v>0.18251614508696901</c:v>
                </c:pt>
                <c:pt idx="2728">
                  <c:v>0.18251614508696901</c:v>
                </c:pt>
                <c:pt idx="2729">
                  <c:v>0.18251614508696901</c:v>
                </c:pt>
                <c:pt idx="2730">
                  <c:v>0.18251614508696901</c:v>
                </c:pt>
                <c:pt idx="2731">
                  <c:v>0.18251614508696901</c:v>
                </c:pt>
                <c:pt idx="2732">
                  <c:v>0.18251614508696901</c:v>
                </c:pt>
                <c:pt idx="2733">
                  <c:v>0.18251614508696901</c:v>
                </c:pt>
                <c:pt idx="2734">
                  <c:v>0.18251614508696901</c:v>
                </c:pt>
                <c:pt idx="2735">
                  <c:v>0.18251614508696901</c:v>
                </c:pt>
                <c:pt idx="2736">
                  <c:v>0.18251614508696901</c:v>
                </c:pt>
                <c:pt idx="2737">
                  <c:v>0.18251614508696901</c:v>
                </c:pt>
                <c:pt idx="2738">
                  <c:v>0.18251614508696901</c:v>
                </c:pt>
                <c:pt idx="2739">
                  <c:v>0.18251614508696901</c:v>
                </c:pt>
                <c:pt idx="2740">
                  <c:v>0.18251614508696901</c:v>
                </c:pt>
                <c:pt idx="2741">
                  <c:v>0.18251614508696901</c:v>
                </c:pt>
                <c:pt idx="2742">
                  <c:v>0.18251614508696901</c:v>
                </c:pt>
                <c:pt idx="2743">
                  <c:v>0.18251614508696901</c:v>
                </c:pt>
                <c:pt idx="2744">
                  <c:v>0.18251614508696901</c:v>
                </c:pt>
                <c:pt idx="2745">
                  <c:v>0.18251614508696901</c:v>
                </c:pt>
                <c:pt idx="2746">
                  <c:v>0.18251614508696901</c:v>
                </c:pt>
                <c:pt idx="2747">
                  <c:v>0.18251614508696901</c:v>
                </c:pt>
                <c:pt idx="2748">
                  <c:v>0.18251614508696901</c:v>
                </c:pt>
                <c:pt idx="2749">
                  <c:v>0.18251614508696901</c:v>
                </c:pt>
                <c:pt idx="2750">
                  <c:v>0.18251614508696901</c:v>
                </c:pt>
                <c:pt idx="2751">
                  <c:v>0.18251614508696901</c:v>
                </c:pt>
                <c:pt idx="2752">
                  <c:v>0.18251614508696901</c:v>
                </c:pt>
                <c:pt idx="2753">
                  <c:v>0.18251614508696901</c:v>
                </c:pt>
                <c:pt idx="2754">
                  <c:v>0.18251614508696901</c:v>
                </c:pt>
                <c:pt idx="2755">
                  <c:v>0.18251614508696901</c:v>
                </c:pt>
                <c:pt idx="2756">
                  <c:v>0.18251614508696901</c:v>
                </c:pt>
                <c:pt idx="2757">
                  <c:v>0.18251614508696901</c:v>
                </c:pt>
                <c:pt idx="2758">
                  <c:v>0.18251614508696901</c:v>
                </c:pt>
                <c:pt idx="2759">
                  <c:v>0.18251614508696901</c:v>
                </c:pt>
                <c:pt idx="2760">
                  <c:v>0.18251614508696901</c:v>
                </c:pt>
                <c:pt idx="2761">
                  <c:v>0.18251614508696901</c:v>
                </c:pt>
                <c:pt idx="2762">
                  <c:v>0.18251614508696901</c:v>
                </c:pt>
                <c:pt idx="2763">
                  <c:v>0.18251614508696901</c:v>
                </c:pt>
                <c:pt idx="2764">
                  <c:v>0.18251614508696901</c:v>
                </c:pt>
                <c:pt idx="2765">
                  <c:v>0.18251614508696901</c:v>
                </c:pt>
                <c:pt idx="2766">
                  <c:v>0.18251614508696901</c:v>
                </c:pt>
                <c:pt idx="2767">
                  <c:v>0.18251614508696901</c:v>
                </c:pt>
                <c:pt idx="2768">
                  <c:v>0.18251614508696901</c:v>
                </c:pt>
                <c:pt idx="2769">
                  <c:v>0.18251614508696901</c:v>
                </c:pt>
                <c:pt idx="2770">
                  <c:v>0.18251614508696901</c:v>
                </c:pt>
                <c:pt idx="2771">
                  <c:v>0.18251614508696901</c:v>
                </c:pt>
                <c:pt idx="2772">
                  <c:v>0.18251614508696901</c:v>
                </c:pt>
                <c:pt idx="2773">
                  <c:v>0.18251614508696901</c:v>
                </c:pt>
                <c:pt idx="2774">
                  <c:v>0.18251614508696901</c:v>
                </c:pt>
                <c:pt idx="2775">
                  <c:v>0.18251614508696901</c:v>
                </c:pt>
                <c:pt idx="2776">
                  <c:v>0.18251614508696901</c:v>
                </c:pt>
                <c:pt idx="2777">
                  <c:v>0.18251614508696901</c:v>
                </c:pt>
                <c:pt idx="2778">
                  <c:v>0.18251614508696901</c:v>
                </c:pt>
                <c:pt idx="2779">
                  <c:v>0.18251614508696901</c:v>
                </c:pt>
                <c:pt idx="2780">
                  <c:v>0.18251614508696901</c:v>
                </c:pt>
                <c:pt idx="2781">
                  <c:v>0.18251614508696901</c:v>
                </c:pt>
                <c:pt idx="2782">
                  <c:v>0.18251614508696901</c:v>
                </c:pt>
                <c:pt idx="2783">
                  <c:v>0.18251614508696901</c:v>
                </c:pt>
                <c:pt idx="2784">
                  <c:v>0.18251614508696901</c:v>
                </c:pt>
                <c:pt idx="2785">
                  <c:v>0.18251614508696901</c:v>
                </c:pt>
                <c:pt idx="2786">
                  <c:v>0.18251614508696901</c:v>
                </c:pt>
                <c:pt idx="2787">
                  <c:v>0.18251614508696901</c:v>
                </c:pt>
                <c:pt idx="2788">
                  <c:v>0.18251614508696901</c:v>
                </c:pt>
                <c:pt idx="2789">
                  <c:v>0.18251614508696901</c:v>
                </c:pt>
                <c:pt idx="2790">
                  <c:v>0.18251614508696901</c:v>
                </c:pt>
                <c:pt idx="2791">
                  <c:v>0.18251614508696901</c:v>
                </c:pt>
                <c:pt idx="2792">
                  <c:v>0.18251614508696901</c:v>
                </c:pt>
                <c:pt idx="2793">
                  <c:v>0.18251614508696901</c:v>
                </c:pt>
                <c:pt idx="2794">
                  <c:v>0.18251614508696901</c:v>
                </c:pt>
                <c:pt idx="2795">
                  <c:v>0.18251614508696901</c:v>
                </c:pt>
                <c:pt idx="2796">
                  <c:v>0.18251614508696901</c:v>
                </c:pt>
                <c:pt idx="2797">
                  <c:v>0.18251614508696901</c:v>
                </c:pt>
                <c:pt idx="2798">
                  <c:v>0.18251614508696901</c:v>
                </c:pt>
                <c:pt idx="2799">
                  <c:v>0.18251614508696901</c:v>
                </c:pt>
                <c:pt idx="2800">
                  <c:v>0.18251614508696901</c:v>
                </c:pt>
                <c:pt idx="2801">
                  <c:v>0.18251614508696901</c:v>
                </c:pt>
                <c:pt idx="2802">
                  <c:v>0.18251614508696901</c:v>
                </c:pt>
                <c:pt idx="2803">
                  <c:v>0.18251614508696901</c:v>
                </c:pt>
                <c:pt idx="2804">
                  <c:v>0.18251614508696901</c:v>
                </c:pt>
                <c:pt idx="2805">
                  <c:v>0.18251614508696901</c:v>
                </c:pt>
                <c:pt idx="2806">
                  <c:v>0.18251614508696901</c:v>
                </c:pt>
                <c:pt idx="2807">
                  <c:v>0.18251614508696901</c:v>
                </c:pt>
                <c:pt idx="2808">
                  <c:v>0.18251614508696901</c:v>
                </c:pt>
                <c:pt idx="2809">
                  <c:v>0.18251614508696901</c:v>
                </c:pt>
                <c:pt idx="2810">
                  <c:v>0.18251614508696901</c:v>
                </c:pt>
                <c:pt idx="2811">
                  <c:v>0.18251614508696901</c:v>
                </c:pt>
                <c:pt idx="2812">
                  <c:v>0.18251614508696901</c:v>
                </c:pt>
                <c:pt idx="2813">
                  <c:v>0.18251614508696901</c:v>
                </c:pt>
                <c:pt idx="2814">
                  <c:v>0.18251614508696901</c:v>
                </c:pt>
                <c:pt idx="2815">
                  <c:v>0.18251614508696901</c:v>
                </c:pt>
                <c:pt idx="2816">
                  <c:v>0.18251614508696901</c:v>
                </c:pt>
                <c:pt idx="2817">
                  <c:v>0.18251614508696901</c:v>
                </c:pt>
                <c:pt idx="2818">
                  <c:v>0.18251614508696901</c:v>
                </c:pt>
                <c:pt idx="2819">
                  <c:v>0.18251614508696901</c:v>
                </c:pt>
                <c:pt idx="2820">
                  <c:v>0.18251614508696901</c:v>
                </c:pt>
                <c:pt idx="2821">
                  <c:v>0.18251614508696901</c:v>
                </c:pt>
                <c:pt idx="2822">
                  <c:v>0.18251614508696901</c:v>
                </c:pt>
                <c:pt idx="2823">
                  <c:v>0.18251614508696901</c:v>
                </c:pt>
                <c:pt idx="2824">
                  <c:v>0.18251614508696901</c:v>
                </c:pt>
                <c:pt idx="2825">
                  <c:v>0.18251614508696901</c:v>
                </c:pt>
                <c:pt idx="2826">
                  <c:v>0.18251614508696901</c:v>
                </c:pt>
                <c:pt idx="2827">
                  <c:v>0.18251614508696901</c:v>
                </c:pt>
                <c:pt idx="2828">
                  <c:v>0.18251614508696901</c:v>
                </c:pt>
                <c:pt idx="2829">
                  <c:v>0.18251614508696901</c:v>
                </c:pt>
                <c:pt idx="2830">
                  <c:v>0.18251614508696901</c:v>
                </c:pt>
                <c:pt idx="2831">
                  <c:v>0.18251614508696901</c:v>
                </c:pt>
                <c:pt idx="2832">
                  <c:v>0.18251614508696901</c:v>
                </c:pt>
                <c:pt idx="2833">
                  <c:v>0.18251614508696901</c:v>
                </c:pt>
                <c:pt idx="2834">
                  <c:v>0.18251614508696901</c:v>
                </c:pt>
                <c:pt idx="2835">
                  <c:v>0.18251614508696901</c:v>
                </c:pt>
                <c:pt idx="2836">
                  <c:v>0.18251614508696901</c:v>
                </c:pt>
                <c:pt idx="2837">
                  <c:v>0.18251614508696901</c:v>
                </c:pt>
                <c:pt idx="2838">
                  <c:v>0.18251614508696901</c:v>
                </c:pt>
                <c:pt idx="2839">
                  <c:v>0.18251614508696901</c:v>
                </c:pt>
                <c:pt idx="2840">
                  <c:v>0.18251614508696901</c:v>
                </c:pt>
                <c:pt idx="2841">
                  <c:v>0.18251614508696901</c:v>
                </c:pt>
                <c:pt idx="2842">
                  <c:v>0.18251614508696901</c:v>
                </c:pt>
                <c:pt idx="2843">
                  <c:v>0.18251614508696901</c:v>
                </c:pt>
                <c:pt idx="2844">
                  <c:v>0.18251614508696901</c:v>
                </c:pt>
                <c:pt idx="2845">
                  <c:v>0.18251614508696901</c:v>
                </c:pt>
                <c:pt idx="2846">
                  <c:v>0.18251614508696901</c:v>
                </c:pt>
                <c:pt idx="2847">
                  <c:v>0.18251614508696901</c:v>
                </c:pt>
                <c:pt idx="2848">
                  <c:v>0.18251614508696901</c:v>
                </c:pt>
                <c:pt idx="2849">
                  <c:v>0.18251614508696901</c:v>
                </c:pt>
                <c:pt idx="2850">
                  <c:v>0.18251614508696901</c:v>
                </c:pt>
                <c:pt idx="2851">
                  <c:v>0.18251614508696901</c:v>
                </c:pt>
                <c:pt idx="2852">
                  <c:v>0.18251614508696901</c:v>
                </c:pt>
                <c:pt idx="2853">
                  <c:v>0.18251614508696901</c:v>
                </c:pt>
                <c:pt idx="2854">
                  <c:v>0.18251614508696901</c:v>
                </c:pt>
                <c:pt idx="2855">
                  <c:v>0.18251614508696901</c:v>
                </c:pt>
                <c:pt idx="2856">
                  <c:v>0.18251614508696901</c:v>
                </c:pt>
                <c:pt idx="2857">
                  <c:v>0.18251614508696901</c:v>
                </c:pt>
                <c:pt idx="2858">
                  <c:v>0.18251614508696901</c:v>
                </c:pt>
                <c:pt idx="2859">
                  <c:v>0.18251614508696901</c:v>
                </c:pt>
                <c:pt idx="2860">
                  <c:v>0.18251614508696901</c:v>
                </c:pt>
                <c:pt idx="2861">
                  <c:v>0.18251614508696901</c:v>
                </c:pt>
                <c:pt idx="2862">
                  <c:v>0.18251614508696901</c:v>
                </c:pt>
                <c:pt idx="2863">
                  <c:v>0.18251614508696901</c:v>
                </c:pt>
                <c:pt idx="2864">
                  <c:v>0.18251614508696901</c:v>
                </c:pt>
                <c:pt idx="2865">
                  <c:v>0.18251614508696901</c:v>
                </c:pt>
                <c:pt idx="2866">
                  <c:v>0.18251614508696901</c:v>
                </c:pt>
                <c:pt idx="2867">
                  <c:v>0.18251614508696901</c:v>
                </c:pt>
                <c:pt idx="2868">
                  <c:v>0.18251614508696901</c:v>
                </c:pt>
                <c:pt idx="2869">
                  <c:v>0.18251614508696901</c:v>
                </c:pt>
                <c:pt idx="2870">
                  <c:v>0.18251614508696901</c:v>
                </c:pt>
                <c:pt idx="2871">
                  <c:v>0.18251614508696901</c:v>
                </c:pt>
                <c:pt idx="2872">
                  <c:v>0.18251614508696901</c:v>
                </c:pt>
                <c:pt idx="2873">
                  <c:v>0.18251614508696901</c:v>
                </c:pt>
                <c:pt idx="2874">
                  <c:v>0.18251614508696901</c:v>
                </c:pt>
                <c:pt idx="2875">
                  <c:v>0.18251614508696901</c:v>
                </c:pt>
                <c:pt idx="2876">
                  <c:v>0.18251614508696901</c:v>
                </c:pt>
                <c:pt idx="2877">
                  <c:v>0.18251614508696901</c:v>
                </c:pt>
                <c:pt idx="2878">
                  <c:v>0.18251614508696901</c:v>
                </c:pt>
                <c:pt idx="2879">
                  <c:v>0.18251614508696901</c:v>
                </c:pt>
                <c:pt idx="2880">
                  <c:v>0.18251614508696901</c:v>
                </c:pt>
                <c:pt idx="2881">
                  <c:v>0.18251614508696901</c:v>
                </c:pt>
                <c:pt idx="2882">
                  <c:v>0.18251614508696901</c:v>
                </c:pt>
                <c:pt idx="2883">
                  <c:v>0.18251614508696901</c:v>
                </c:pt>
                <c:pt idx="2884">
                  <c:v>0.18251614508696901</c:v>
                </c:pt>
                <c:pt idx="2885">
                  <c:v>0.18251614508696901</c:v>
                </c:pt>
                <c:pt idx="2886">
                  <c:v>0.18251614508696901</c:v>
                </c:pt>
                <c:pt idx="2887">
                  <c:v>0.18251614508696901</c:v>
                </c:pt>
                <c:pt idx="2888">
                  <c:v>0.18251614508696901</c:v>
                </c:pt>
                <c:pt idx="2889">
                  <c:v>0.18251614508696901</c:v>
                </c:pt>
                <c:pt idx="2890">
                  <c:v>0.18251614508696901</c:v>
                </c:pt>
                <c:pt idx="2891">
                  <c:v>0.18251614508696901</c:v>
                </c:pt>
                <c:pt idx="2892">
                  <c:v>0.18251614508696901</c:v>
                </c:pt>
                <c:pt idx="2893">
                  <c:v>0.18251614508696901</c:v>
                </c:pt>
                <c:pt idx="2894">
                  <c:v>0.18251614508696901</c:v>
                </c:pt>
                <c:pt idx="2895">
                  <c:v>0.18251614508696901</c:v>
                </c:pt>
                <c:pt idx="2896">
                  <c:v>0.18251614508696901</c:v>
                </c:pt>
                <c:pt idx="2897">
                  <c:v>0.18251614508696901</c:v>
                </c:pt>
                <c:pt idx="2898">
                  <c:v>0.18251614508696901</c:v>
                </c:pt>
                <c:pt idx="2899">
                  <c:v>0.18251614508696901</c:v>
                </c:pt>
                <c:pt idx="2900">
                  <c:v>0.18251614508696901</c:v>
                </c:pt>
                <c:pt idx="2901">
                  <c:v>0.18251614508696901</c:v>
                </c:pt>
                <c:pt idx="2902">
                  <c:v>0.18251614508696901</c:v>
                </c:pt>
                <c:pt idx="2903">
                  <c:v>0.18251614508696901</c:v>
                </c:pt>
                <c:pt idx="2904">
                  <c:v>0.18251614508696901</c:v>
                </c:pt>
                <c:pt idx="2905">
                  <c:v>0.18251614508696901</c:v>
                </c:pt>
                <c:pt idx="2906">
                  <c:v>0.18251614508696901</c:v>
                </c:pt>
                <c:pt idx="2907">
                  <c:v>0.18251614508696901</c:v>
                </c:pt>
                <c:pt idx="2908">
                  <c:v>0.18251614508696901</c:v>
                </c:pt>
                <c:pt idx="2909">
                  <c:v>0.18251614508696901</c:v>
                </c:pt>
                <c:pt idx="2910">
                  <c:v>0.18251614508696901</c:v>
                </c:pt>
                <c:pt idx="2911">
                  <c:v>0.18251614508696901</c:v>
                </c:pt>
                <c:pt idx="2912">
                  <c:v>0.18251614508696901</c:v>
                </c:pt>
                <c:pt idx="2913">
                  <c:v>0.18251614508696901</c:v>
                </c:pt>
                <c:pt idx="2914">
                  <c:v>0.18251614508696901</c:v>
                </c:pt>
                <c:pt idx="2915">
                  <c:v>0.18251614508696901</c:v>
                </c:pt>
                <c:pt idx="2916">
                  <c:v>0.18251614508696901</c:v>
                </c:pt>
                <c:pt idx="2917">
                  <c:v>0.18251614508696901</c:v>
                </c:pt>
                <c:pt idx="2918">
                  <c:v>0.18251614508696901</c:v>
                </c:pt>
                <c:pt idx="2919">
                  <c:v>0.18251614508696901</c:v>
                </c:pt>
                <c:pt idx="2920">
                  <c:v>0.18251614508696901</c:v>
                </c:pt>
                <c:pt idx="2921">
                  <c:v>0.18251614508696901</c:v>
                </c:pt>
                <c:pt idx="2922">
                  <c:v>0.18251614508696901</c:v>
                </c:pt>
                <c:pt idx="2923">
                  <c:v>0.18251614508696901</c:v>
                </c:pt>
                <c:pt idx="2924">
                  <c:v>0.18251614508696901</c:v>
                </c:pt>
                <c:pt idx="2925">
                  <c:v>0.18251614508696901</c:v>
                </c:pt>
                <c:pt idx="2926">
                  <c:v>0.18251614508696901</c:v>
                </c:pt>
                <c:pt idx="2927">
                  <c:v>0.18251614508696901</c:v>
                </c:pt>
                <c:pt idx="2928">
                  <c:v>0.18251614508696901</c:v>
                </c:pt>
                <c:pt idx="2929">
                  <c:v>0.18251614508696901</c:v>
                </c:pt>
                <c:pt idx="2930">
                  <c:v>0.18251614508696901</c:v>
                </c:pt>
                <c:pt idx="2931">
                  <c:v>0.18251614508696901</c:v>
                </c:pt>
                <c:pt idx="2932">
                  <c:v>0.18251614508696901</c:v>
                </c:pt>
                <c:pt idx="2933">
                  <c:v>0.18251614508696901</c:v>
                </c:pt>
                <c:pt idx="2934">
                  <c:v>0.18251614508696901</c:v>
                </c:pt>
                <c:pt idx="2935">
                  <c:v>0.18251614508696901</c:v>
                </c:pt>
                <c:pt idx="2936">
                  <c:v>0.18251614508696901</c:v>
                </c:pt>
                <c:pt idx="2937">
                  <c:v>0.18251614508696901</c:v>
                </c:pt>
                <c:pt idx="2938">
                  <c:v>0.18251614508696901</c:v>
                </c:pt>
                <c:pt idx="2939">
                  <c:v>0.18251614508696901</c:v>
                </c:pt>
                <c:pt idx="2940">
                  <c:v>0.18251614508696901</c:v>
                </c:pt>
                <c:pt idx="2941">
                  <c:v>0.18251614508696901</c:v>
                </c:pt>
                <c:pt idx="2942">
                  <c:v>0.18251614508696901</c:v>
                </c:pt>
                <c:pt idx="2943">
                  <c:v>0.18251614508696901</c:v>
                </c:pt>
                <c:pt idx="2944">
                  <c:v>0.18251614508696901</c:v>
                </c:pt>
                <c:pt idx="2945">
                  <c:v>0.18251614508696901</c:v>
                </c:pt>
                <c:pt idx="2946">
                  <c:v>0.18251614508696901</c:v>
                </c:pt>
                <c:pt idx="2947">
                  <c:v>0.18251614508696901</c:v>
                </c:pt>
                <c:pt idx="2948">
                  <c:v>0.18251614508696901</c:v>
                </c:pt>
                <c:pt idx="2949">
                  <c:v>0.18251614508696901</c:v>
                </c:pt>
                <c:pt idx="2950">
                  <c:v>0.18251614508696901</c:v>
                </c:pt>
                <c:pt idx="2951">
                  <c:v>0.18251614508696901</c:v>
                </c:pt>
                <c:pt idx="2952">
                  <c:v>0.18251614508696901</c:v>
                </c:pt>
                <c:pt idx="2953">
                  <c:v>0.18251614508696901</c:v>
                </c:pt>
                <c:pt idx="2954">
                  <c:v>0.18251614508696901</c:v>
                </c:pt>
                <c:pt idx="2955">
                  <c:v>0.18251614508696901</c:v>
                </c:pt>
                <c:pt idx="2956">
                  <c:v>0.18251614508696901</c:v>
                </c:pt>
                <c:pt idx="2957">
                  <c:v>0.18251614508696901</c:v>
                </c:pt>
                <c:pt idx="2958">
                  <c:v>0.18251614508696901</c:v>
                </c:pt>
                <c:pt idx="2959">
                  <c:v>0.18251614508696901</c:v>
                </c:pt>
                <c:pt idx="2960">
                  <c:v>0.18251614508696901</c:v>
                </c:pt>
                <c:pt idx="2961">
                  <c:v>0.18251614508696901</c:v>
                </c:pt>
                <c:pt idx="2962">
                  <c:v>0.18251614508696901</c:v>
                </c:pt>
                <c:pt idx="2963">
                  <c:v>0.18251614508696901</c:v>
                </c:pt>
                <c:pt idx="2964">
                  <c:v>0.18251614508696901</c:v>
                </c:pt>
                <c:pt idx="2965">
                  <c:v>0.18251614508696901</c:v>
                </c:pt>
                <c:pt idx="2966">
                  <c:v>0.18251614508696901</c:v>
                </c:pt>
                <c:pt idx="2967">
                  <c:v>0.18251614508696901</c:v>
                </c:pt>
                <c:pt idx="2968">
                  <c:v>0.18251614508696901</c:v>
                </c:pt>
                <c:pt idx="2969">
                  <c:v>0.18251614508696901</c:v>
                </c:pt>
                <c:pt idx="2970">
                  <c:v>0.18251614508696901</c:v>
                </c:pt>
                <c:pt idx="2971">
                  <c:v>0.18251614508696901</c:v>
                </c:pt>
                <c:pt idx="2972">
                  <c:v>0.18251614508696901</c:v>
                </c:pt>
                <c:pt idx="2973">
                  <c:v>0.18251614508696901</c:v>
                </c:pt>
                <c:pt idx="2974">
                  <c:v>0.18251614508696901</c:v>
                </c:pt>
                <c:pt idx="2975">
                  <c:v>0.18251614508696901</c:v>
                </c:pt>
                <c:pt idx="2976">
                  <c:v>0.18251614508696901</c:v>
                </c:pt>
                <c:pt idx="2977">
                  <c:v>0.18251614508696901</c:v>
                </c:pt>
                <c:pt idx="2978">
                  <c:v>0.18251614508696901</c:v>
                </c:pt>
                <c:pt idx="2979">
                  <c:v>0.18251614508696901</c:v>
                </c:pt>
                <c:pt idx="2980">
                  <c:v>0.18251614508696901</c:v>
                </c:pt>
                <c:pt idx="2981">
                  <c:v>0.18251614508696901</c:v>
                </c:pt>
                <c:pt idx="2982">
                  <c:v>0.18251614508696901</c:v>
                </c:pt>
                <c:pt idx="2983">
                  <c:v>0.18251614508696901</c:v>
                </c:pt>
                <c:pt idx="2984">
                  <c:v>0.18251614508696901</c:v>
                </c:pt>
                <c:pt idx="2985">
                  <c:v>0.18251614508696901</c:v>
                </c:pt>
                <c:pt idx="2986">
                  <c:v>0.18251614508696901</c:v>
                </c:pt>
                <c:pt idx="2987">
                  <c:v>0.18251614508696901</c:v>
                </c:pt>
                <c:pt idx="2988">
                  <c:v>0.18251614508696901</c:v>
                </c:pt>
                <c:pt idx="2989">
                  <c:v>0.18251614508696901</c:v>
                </c:pt>
                <c:pt idx="2990">
                  <c:v>0.18251614508696901</c:v>
                </c:pt>
                <c:pt idx="2991">
                  <c:v>0.18251614508696901</c:v>
                </c:pt>
                <c:pt idx="2992">
                  <c:v>0.18251614508696901</c:v>
                </c:pt>
                <c:pt idx="2993">
                  <c:v>0.18251614508696901</c:v>
                </c:pt>
                <c:pt idx="2994">
                  <c:v>0.18251614508696901</c:v>
                </c:pt>
                <c:pt idx="2995">
                  <c:v>0.18251614508696901</c:v>
                </c:pt>
                <c:pt idx="2996">
                  <c:v>0.18251614508696901</c:v>
                </c:pt>
                <c:pt idx="2997">
                  <c:v>0.18251614508696901</c:v>
                </c:pt>
                <c:pt idx="2998">
                  <c:v>0.18251614508696901</c:v>
                </c:pt>
                <c:pt idx="2999">
                  <c:v>0.18251614508696901</c:v>
                </c:pt>
                <c:pt idx="3000">
                  <c:v>0.18251614508696901</c:v>
                </c:pt>
                <c:pt idx="3001">
                  <c:v>0.18251614508696901</c:v>
                </c:pt>
                <c:pt idx="3002">
                  <c:v>0.18251614508696901</c:v>
                </c:pt>
                <c:pt idx="3003">
                  <c:v>0.18251614508696901</c:v>
                </c:pt>
                <c:pt idx="3004">
                  <c:v>0.18251614508696901</c:v>
                </c:pt>
                <c:pt idx="3005">
                  <c:v>0.18251614508696901</c:v>
                </c:pt>
                <c:pt idx="3006">
                  <c:v>0.18251614508696901</c:v>
                </c:pt>
                <c:pt idx="3007">
                  <c:v>0.18251614508696901</c:v>
                </c:pt>
                <c:pt idx="3008">
                  <c:v>0.18251614508696901</c:v>
                </c:pt>
                <c:pt idx="3009">
                  <c:v>0.18251614508696901</c:v>
                </c:pt>
                <c:pt idx="3010">
                  <c:v>0.18251614508696901</c:v>
                </c:pt>
                <c:pt idx="3011">
                  <c:v>0.18251614508696901</c:v>
                </c:pt>
                <c:pt idx="3012">
                  <c:v>0.18251614508696901</c:v>
                </c:pt>
                <c:pt idx="3013">
                  <c:v>0.18251614508696901</c:v>
                </c:pt>
                <c:pt idx="3014">
                  <c:v>0.18251614508696901</c:v>
                </c:pt>
                <c:pt idx="3015">
                  <c:v>0.18251614508696901</c:v>
                </c:pt>
                <c:pt idx="3016">
                  <c:v>0.18251614508696901</c:v>
                </c:pt>
                <c:pt idx="3017">
                  <c:v>0.18251614508696901</c:v>
                </c:pt>
                <c:pt idx="3018">
                  <c:v>0.18251614508696901</c:v>
                </c:pt>
                <c:pt idx="3019">
                  <c:v>0.18251614508696901</c:v>
                </c:pt>
                <c:pt idx="3020">
                  <c:v>0.18251614508696901</c:v>
                </c:pt>
                <c:pt idx="3021">
                  <c:v>0.18251614508696901</c:v>
                </c:pt>
                <c:pt idx="3022">
                  <c:v>0.18251614508696901</c:v>
                </c:pt>
                <c:pt idx="3023">
                  <c:v>0.18251614508696901</c:v>
                </c:pt>
                <c:pt idx="3024">
                  <c:v>0.18251614508696901</c:v>
                </c:pt>
                <c:pt idx="3025">
                  <c:v>0.18251614508696901</c:v>
                </c:pt>
                <c:pt idx="3026">
                  <c:v>0.18251614508696901</c:v>
                </c:pt>
                <c:pt idx="3027">
                  <c:v>0.18251614508696901</c:v>
                </c:pt>
                <c:pt idx="3028">
                  <c:v>0.18251614508696901</c:v>
                </c:pt>
                <c:pt idx="3029">
                  <c:v>0.18251614508696901</c:v>
                </c:pt>
                <c:pt idx="3030">
                  <c:v>0.18251614508696901</c:v>
                </c:pt>
                <c:pt idx="3031">
                  <c:v>0.18251614508696901</c:v>
                </c:pt>
                <c:pt idx="3032">
                  <c:v>0.18251614508696901</c:v>
                </c:pt>
                <c:pt idx="3033">
                  <c:v>0.18251614508696901</c:v>
                </c:pt>
                <c:pt idx="3034">
                  <c:v>0.18251614508696901</c:v>
                </c:pt>
                <c:pt idx="3035">
                  <c:v>0.18251614508696901</c:v>
                </c:pt>
                <c:pt idx="3036">
                  <c:v>0.18251614508696901</c:v>
                </c:pt>
                <c:pt idx="3037">
                  <c:v>0.18251614508696901</c:v>
                </c:pt>
                <c:pt idx="3038">
                  <c:v>0.18251614508696901</c:v>
                </c:pt>
                <c:pt idx="3039">
                  <c:v>0.18251614508696901</c:v>
                </c:pt>
                <c:pt idx="3040">
                  <c:v>0.18251614508696901</c:v>
                </c:pt>
                <c:pt idx="3041">
                  <c:v>0.18251614508696901</c:v>
                </c:pt>
                <c:pt idx="3042">
                  <c:v>0.18251614508696901</c:v>
                </c:pt>
                <c:pt idx="3043">
                  <c:v>0.18251614508696901</c:v>
                </c:pt>
                <c:pt idx="3044">
                  <c:v>0.18251614508696901</c:v>
                </c:pt>
                <c:pt idx="3045">
                  <c:v>0.18251614508696901</c:v>
                </c:pt>
                <c:pt idx="3046">
                  <c:v>0.18251614508696901</c:v>
                </c:pt>
                <c:pt idx="3047">
                  <c:v>0.18251614508696901</c:v>
                </c:pt>
                <c:pt idx="3048">
                  <c:v>0.18251614508696901</c:v>
                </c:pt>
                <c:pt idx="3049">
                  <c:v>0.18251614508696901</c:v>
                </c:pt>
                <c:pt idx="3050">
                  <c:v>0.18251614508696901</c:v>
                </c:pt>
                <c:pt idx="3051">
                  <c:v>0.18251614508696901</c:v>
                </c:pt>
                <c:pt idx="3052">
                  <c:v>0.18251614508696901</c:v>
                </c:pt>
                <c:pt idx="3053">
                  <c:v>0.18251614508696901</c:v>
                </c:pt>
                <c:pt idx="3054">
                  <c:v>0.18251614508696901</c:v>
                </c:pt>
                <c:pt idx="3055">
                  <c:v>0.18251614508696901</c:v>
                </c:pt>
                <c:pt idx="3056">
                  <c:v>0.18251614508696901</c:v>
                </c:pt>
                <c:pt idx="3057">
                  <c:v>0.18251614508696901</c:v>
                </c:pt>
                <c:pt idx="3058">
                  <c:v>0.18251614508696901</c:v>
                </c:pt>
                <c:pt idx="3059">
                  <c:v>0.18251614508696901</c:v>
                </c:pt>
                <c:pt idx="3060">
                  <c:v>0.18251614508696901</c:v>
                </c:pt>
                <c:pt idx="3061">
                  <c:v>0.18251614508696901</c:v>
                </c:pt>
                <c:pt idx="3062">
                  <c:v>0.18251614508696901</c:v>
                </c:pt>
                <c:pt idx="3063">
                  <c:v>0.18251614508696901</c:v>
                </c:pt>
                <c:pt idx="3064">
                  <c:v>0.18251614508696901</c:v>
                </c:pt>
                <c:pt idx="3065">
                  <c:v>0.18251614508696901</c:v>
                </c:pt>
                <c:pt idx="3066">
                  <c:v>0.18251614508696901</c:v>
                </c:pt>
                <c:pt idx="3067">
                  <c:v>0.18251614508696901</c:v>
                </c:pt>
                <c:pt idx="3068">
                  <c:v>0.18251614508696901</c:v>
                </c:pt>
                <c:pt idx="3069">
                  <c:v>0.18251614508696901</c:v>
                </c:pt>
                <c:pt idx="3070">
                  <c:v>0.18251614508696901</c:v>
                </c:pt>
                <c:pt idx="3071">
                  <c:v>0.18251614508696901</c:v>
                </c:pt>
                <c:pt idx="3072">
                  <c:v>0.18251614508696901</c:v>
                </c:pt>
                <c:pt idx="3073">
                  <c:v>0.18251614508696901</c:v>
                </c:pt>
                <c:pt idx="3074">
                  <c:v>0.18251614508696901</c:v>
                </c:pt>
                <c:pt idx="3075">
                  <c:v>0.18251614508696901</c:v>
                </c:pt>
                <c:pt idx="3076">
                  <c:v>0.18251614508696901</c:v>
                </c:pt>
                <c:pt idx="3077">
                  <c:v>0.18251614508696901</c:v>
                </c:pt>
                <c:pt idx="3078">
                  <c:v>0.18251614508696901</c:v>
                </c:pt>
                <c:pt idx="3079">
                  <c:v>0.18251614508696901</c:v>
                </c:pt>
                <c:pt idx="3080">
                  <c:v>0.18251614508696901</c:v>
                </c:pt>
                <c:pt idx="3081">
                  <c:v>0.18251614508696901</c:v>
                </c:pt>
                <c:pt idx="3082">
                  <c:v>0.18251614508696901</c:v>
                </c:pt>
                <c:pt idx="3083">
                  <c:v>0.18251614508696901</c:v>
                </c:pt>
                <c:pt idx="3084">
                  <c:v>0.18251614508696901</c:v>
                </c:pt>
                <c:pt idx="3085">
                  <c:v>0.18251614508696901</c:v>
                </c:pt>
                <c:pt idx="3086">
                  <c:v>0.18251614508696901</c:v>
                </c:pt>
                <c:pt idx="3087">
                  <c:v>0.18251614508696901</c:v>
                </c:pt>
                <c:pt idx="3088">
                  <c:v>0.18251614508696901</c:v>
                </c:pt>
                <c:pt idx="3089">
                  <c:v>0.18251614508696901</c:v>
                </c:pt>
                <c:pt idx="3090">
                  <c:v>0.18251614508696901</c:v>
                </c:pt>
                <c:pt idx="3091">
                  <c:v>0.18251614508696901</c:v>
                </c:pt>
                <c:pt idx="3092">
                  <c:v>0.18251614508696901</c:v>
                </c:pt>
                <c:pt idx="3093">
                  <c:v>0.18251614508696901</c:v>
                </c:pt>
                <c:pt idx="3094">
                  <c:v>0.18251614508696901</c:v>
                </c:pt>
                <c:pt idx="3095">
                  <c:v>0.18251614508696901</c:v>
                </c:pt>
                <c:pt idx="3096">
                  <c:v>0.18251614508696901</c:v>
                </c:pt>
                <c:pt idx="3097">
                  <c:v>0.18251614508696901</c:v>
                </c:pt>
                <c:pt idx="3098">
                  <c:v>0.18251614508696901</c:v>
                </c:pt>
                <c:pt idx="3099">
                  <c:v>0.18251614508696901</c:v>
                </c:pt>
                <c:pt idx="3100">
                  <c:v>0.18251614508696901</c:v>
                </c:pt>
                <c:pt idx="3101">
                  <c:v>0.18251614508696901</c:v>
                </c:pt>
                <c:pt idx="3102">
                  <c:v>0.18251614508696901</c:v>
                </c:pt>
                <c:pt idx="3103">
                  <c:v>0.18251614508696901</c:v>
                </c:pt>
                <c:pt idx="3104">
                  <c:v>0.18251614508696901</c:v>
                </c:pt>
                <c:pt idx="3105">
                  <c:v>0.18251614508696901</c:v>
                </c:pt>
                <c:pt idx="3106">
                  <c:v>0.18251614508696901</c:v>
                </c:pt>
                <c:pt idx="3107">
                  <c:v>0.18251614508696901</c:v>
                </c:pt>
                <c:pt idx="3108">
                  <c:v>0.18251614508696901</c:v>
                </c:pt>
                <c:pt idx="3109">
                  <c:v>0.18251614508696901</c:v>
                </c:pt>
                <c:pt idx="3110">
                  <c:v>0.18251614508696901</c:v>
                </c:pt>
                <c:pt idx="3111">
                  <c:v>0.18251614508696901</c:v>
                </c:pt>
                <c:pt idx="3112">
                  <c:v>0.18251614508696901</c:v>
                </c:pt>
                <c:pt idx="3113">
                  <c:v>0.18251614508696901</c:v>
                </c:pt>
                <c:pt idx="3114">
                  <c:v>0.18251614508696901</c:v>
                </c:pt>
                <c:pt idx="3115">
                  <c:v>0.18251614508696901</c:v>
                </c:pt>
                <c:pt idx="3116">
                  <c:v>0.18251614508696901</c:v>
                </c:pt>
                <c:pt idx="3117">
                  <c:v>0.18251614508696901</c:v>
                </c:pt>
                <c:pt idx="3118">
                  <c:v>0.18251614508696901</c:v>
                </c:pt>
                <c:pt idx="3119">
                  <c:v>0.18251614508696901</c:v>
                </c:pt>
                <c:pt idx="3120">
                  <c:v>0.18251614508696901</c:v>
                </c:pt>
                <c:pt idx="3121">
                  <c:v>0.18251614508696901</c:v>
                </c:pt>
                <c:pt idx="3122">
                  <c:v>0.18251614508696901</c:v>
                </c:pt>
                <c:pt idx="3123">
                  <c:v>0.18251614508696901</c:v>
                </c:pt>
                <c:pt idx="3124">
                  <c:v>0.18251614508696901</c:v>
                </c:pt>
                <c:pt idx="3125">
                  <c:v>0.18251614508696901</c:v>
                </c:pt>
                <c:pt idx="3126">
                  <c:v>0.18251614508696901</c:v>
                </c:pt>
                <c:pt idx="3127">
                  <c:v>0.18251614508696901</c:v>
                </c:pt>
                <c:pt idx="3128">
                  <c:v>0.18251614508696901</c:v>
                </c:pt>
                <c:pt idx="3129">
                  <c:v>0.18251614508696901</c:v>
                </c:pt>
                <c:pt idx="3130">
                  <c:v>0.18251614508696901</c:v>
                </c:pt>
                <c:pt idx="3131">
                  <c:v>0.18251614508696901</c:v>
                </c:pt>
                <c:pt idx="3132">
                  <c:v>0.18251614508696901</c:v>
                </c:pt>
                <c:pt idx="3133">
                  <c:v>0.18251614508696901</c:v>
                </c:pt>
                <c:pt idx="3134">
                  <c:v>0.18251614508696901</c:v>
                </c:pt>
                <c:pt idx="3135">
                  <c:v>0.18251614508696901</c:v>
                </c:pt>
                <c:pt idx="3136">
                  <c:v>0.18251614508696901</c:v>
                </c:pt>
                <c:pt idx="3137">
                  <c:v>0.18251614508696901</c:v>
                </c:pt>
                <c:pt idx="3138">
                  <c:v>0.18251614508696901</c:v>
                </c:pt>
                <c:pt idx="3139">
                  <c:v>0.18251614508696901</c:v>
                </c:pt>
                <c:pt idx="3140">
                  <c:v>0.18251614508696901</c:v>
                </c:pt>
                <c:pt idx="3141">
                  <c:v>0.18251614508696901</c:v>
                </c:pt>
                <c:pt idx="3142">
                  <c:v>0.18251614508696901</c:v>
                </c:pt>
                <c:pt idx="3143">
                  <c:v>0.18251614508696901</c:v>
                </c:pt>
                <c:pt idx="3144">
                  <c:v>0.18251614508696901</c:v>
                </c:pt>
                <c:pt idx="3145">
                  <c:v>0.18251614508696901</c:v>
                </c:pt>
                <c:pt idx="3146">
                  <c:v>0.18251614508696901</c:v>
                </c:pt>
                <c:pt idx="3147">
                  <c:v>0.18251614508696901</c:v>
                </c:pt>
                <c:pt idx="3148">
                  <c:v>0.18251614508696901</c:v>
                </c:pt>
                <c:pt idx="3149">
                  <c:v>0.18251614508696901</c:v>
                </c:pt>
                <c:pt idx="3150">
                  <c:v>0.18251614508696901</c:v>
                </c:pt>
                <c:pt idx="3151">
                  <c:v>0.18251614508696901</c:v>
                </c:pt>
                <c:pt idx="3152">
                  <c:v>0.18251614508696901</c:v>
                </c:pt>
                <c:pt idx="3153">
                  <c:v>0.18251614508696901</c:v>
                </c:pt>
                <c:pt idx="3154">
                  <c:v>0.18251614508696901</c:v>
                </c:pt>
                <c:pt idx="3155">
                  <c:v>0.18251614508696901</c:v>
                </c:pt>
                <c:pt idx="3156">
                  <c:v>0.18251614508696901</c:v>
                </c:pt>
                <c:pt idx="3157">
                  <c:v>0.18251614508696901</c:v>
                </c:pt>
                <c:pt idx="3158">
                  <c:v>0.18251614508696901</c:v>
                </c:pt>
                <c:pt idx="3159">
                  <c:v>0.18251614508696901</c:v>
                </c:pt>
                <c:pt idx="3160">
                  <c:v>0.18251614508696901</c:v>
                </c:pt>
                <c:pt idx="3161">
                  <c:v>0.18251614508696901</c:v>
                </c:pt>
                <c:pt idx="3162">
                  <c:v>0.18251614508696901</c:v>
                </c:pt>
                <c:pt idx="3163">
                  <c:v>0.18251614508696901</c:v>
                </c:pt>
                <c:pt idx="3164">
                  <c:v>0.18251614508696901</c:v>
                </c:pt>
                <c:pt idx="3165">
                  <c:v>0.18251614508696901</c:v>
                </c:pt>
                <c:pt idx="3166">
                  <c:v>0.18251614508696901</c:v>
                </c:pt>
                <c:pt idx="3167">
                  <c:v>0.18251614508696901</c:v>
                </c:pt>
                <c:pt idx="3168">
                  <c:v>0.18251614508696901</c:v>
                </c:pt>
                <c:pt idx="3169">
                  <c:v>0.18251614508696901</c:v>
                </c:pt>
                <c:pt idx="3170">
                  <c:v>0.18251614508696901</c:v>
                </c:pt>
                <c:pt idx="3171">
                  <c:v>0.18251614508696901</c:v>
                </c:pt>
                <c:pt idx="3172">
                  <c:v>0.18251614508696901</c:v>
                </c:pt>
                <c:pt idx="3173">
                  <c:v>0.18251614508696901</c:v>
                </c:pt>
                <c:pt idx="3174">
                  <c:v>0.18251614508696901</c:v>
                </c:pt>
                <c:pt idx="3175">
                  <c:v>0.18251614508696901</c:v>
                </c:pt>
                <c:pt idx="3176">
                  <c:v>0.18251614508696901</c:v>
                </c:pt>
                <c:pt idx="3177">
                  <c:v>0.18251614508696901</c:v>
                </c:pt>
                <c:pt idx="3178">
                  <c:v>0.18251614508696901</c:v>
                </c:pt>
                <c:pt idx="3179">
                  <c:v>0.18251614508696901</c:v>
                </c:pt>
                <c:pt idx="3180">
                  <c:v>0.18251614508696901</c:v>
                </c:pt>
                <c:pt idx="3181">
                  <c:v>0.18251614508696901</c:v>
                </c:pt>
                <c:pt idx="3182">
                  <c:v>0.18251614508696901</c:v>
                </c:pt>
                <c:pt idx="3183">
                  <c:v>0.18251614508696901</c:v>
                </c:pt>
                <c:pt idx="3184">
                  <c:v>0.18251614508696901</c:v>
                </c:pt>
                <c:pt idx="3185">
                  <c:v>0.18251614508696901</c:v>
                </c:pt>
                <c:pt idx="3186">
                  <c:v>0.18251614508696901</c:v>
                </c:pt>
                <c:pt idx="3187">
                  <c:v>0.18251614508696901</c:v>
                </c:pt>
                <c:pt idx="3188">
                  <c:v>0.18251614508696901</c:v>
                </c:pt>
                <c:pt idx="3189">
                  <c:v>0.18251614508696901</c:v>
                </c:pt>
                <c:pt idx="3190">
                  <c:v>0.18251614508696901</c:v>
                </c:pt>
                <c:pt idx="3191">
                  <c:v>0.18251614508696901</c:v>
                </c:pt>
                <c:pt idx="3192">
                  <c:v>0.18251614508696901</c:v>
                </c:pt>
                <c:pt idx="3193">
                  <c:v>0.18251614508696901</c:v>
                </c:pt>
                <c:pt idx="3194">
                  <c:v>0.18251614508696901</c:v>
                </c:pt>
                <c:pt idx="3195">
                  <c:v>0.18251614508696901</c:v>
                </c:pt>
                <c:pt idx="3196">
                  <c:v>0.18251614508696901</c:v>
                </c:pt>
                <c:pt idx="3197">
                  <c:v>0.18251614508696901</c:v>
                </c:pt>
                <c:pt idx="3198">
                  <c:v>0.18251614508696901</c:v>
                </c:pt>
                <c:pt idx="3199">
                  <c:v>0.18251614508696901</c:v>
                </c:pt>
                <c:pt idx="3200">
                  <c:v>0.18251614508696901</c:v>
                </c:pt>
                <c:pt idx="3201">
                  <c:v>0.18251614508696901</c:v>
                </c:pt>
                <c:pt idx="3202">
                  <c:v>0.18251614508696901</c:v>
                </c:pt>
                <c:pt idx="3203">
                  <c:v>0.18251614508696901</c:v>
                </c:pt>
                <c:pt idx="3204">
                  <c:v>0.18251614508696901</c:v>
                </c:pt>
                <c:pt idx="3205">
                  <c:v>0.18251614508696901</c:v>
                </c:pt>
                <c:pt idx="3206">
                  <c:v>0.18251614508696901</c:v>
                </c:pt>
                <c:pt idx="3207">
                  <c:v>0.18251614508696901</c:v>
                </c:pt>
                <c:pt idx="3208">
                  <c:v>0.18251614508696901</c:v>
                </c:pt>
                <c:pt idx="3209">
                  <c:v>0.18251614508696901</c:v>
                </c:pt>
                <c:pt idx="3210">
                  <c:v>0.18251614508696901</c:v>
                </c:pt>
                <c:pt idx="3211">
                  <c:v>0.18251614508696901</c:v>
                </c:pt>
                <c:pt idx="3212">
                  <c:v>0.18251614508696901</c:v>
                </c:pt>
                <c:pt idx="3213">
                  <c:v>0.18251614508696901</c:v>
                </c:pt>
                <c:pt idx="3214">
                  <c:v>0.18251614508696901</c:v>
                </c:pt>
                <c:pt idx="3215">
                  <c:v>0.18251614508696901</c:v>
                </c:pt>
                <c:pt idx="3216">
                  <c:v>0.18251614508696901</c:v>
                </c:pt>
                <c:pt idx="3217">
                  <c:v>0.18251614508696901</c:v>
                </c:pt>
                <c:pt idx="3218">
                  <c:v>0.18251614508696901</c:v>
                </c:pt>
                <c:pt idx="3219">
                  <c:v>0.18251614508696901</c:v>
                </c:pt>
                <c:pt idx="3220">
                  <c:v>0.18251614508696901</c:v>
                </c:pt>
                <c:pt idx="3221">
                  <c:v>0.18251614508696901</c:v>
                </c:pt>
                <c:pt idx="3222">
                  <c:v>0.18251614508696901</c:v>
                </c:pt>
                <c:pt idx="3223">
                  <c:v>0.18251614508696901</c:v>
                </c:pt>
                <c:pt idx="3224">
                  <c:v>0.18251614508696901</c:v>
                </c:pt>
                <c:pt idx="3225">
                  <c:v>0.18251614508696901</c:v>
                </c:pt>
                <c:pt idx="3226">
                  <c:v>0.18251614508696901</c:v>
                </c:pt>
                <c:pt idx="3227">
                  <c:v>0.18251614508696901</c:v>
                </c:pt>
                <c:pt idx="3228">
                  <c:v>0.18251614508696901</c:v>
                </c:pt>
                <c:pt idx="3229">
                  <c:v>0.18251614508696901</c:v>
                </c:pt>
                <c:pt idx="3230">
                  <c:v>0.18251614508696901</c:v>
                </c:pt>
                <c:pt idx="3231">
                  <c:v>0.18251614508696901</c:v>
                </c:pt>
                <c:pt idx="3232">
                  <c:v>0.18251614508696901</c:v>
                </c:pt>
                <c:pt idx="3233">
                  <c:v>0.18251614508696901</c:v>
                </c:pt>
                <c:pt idx="3234">
                  <c:v>0.18251614508696901</c:v>
                </c:pt>
                <c:pt idx="3235">
                  <c:v>0.18251614508696901</c:v>
                </c:pt>
                <c:pt idx="3236">
                  <c:v>0.18251614508696901</c:v>
                </c:pt>
                <c:pt idx="3237">
                  <c:v>0.18251614508696901</c:v>
                </c:pt>
                <c:pt idx="3238">
                  <c:v>0.18251614508696901</c:v>
                </c:pt>
                <c:pt idx="3239">
                  <c:v>0.18251614508696901</c:v>
                </c:pt>
                <c:pt idx="3240">
                  <c:v>0.18251614508696901</c:v>
                </c:pt>
                <c:pt idx="3241">
                  <c:v>0.18251614508696901</c:v>
                </c:pt>
                <c:pt idx="3242">
                  <c:v>0.18251614508696901</c:v>
                </c:pt>
                <c:pt idx="3243">
                  <c:v>0.18251614508696901</c:v>
                </c:pt>
                <c:pt idx="3244">
                  <c:v>0.18251614508696901</c:v>
                </c:pt>
                <c:pt idx="3245">
                  <c:v>0.18251614508696901</c:v>
                </c:pt>
                <c:pt idx="3246">
                  <c:v>0.18251614508696901</c:v>
                </c:pt>
                <c:pt idx="3247">
                  <c:v>0.18251614508696901</c:v>
                </c:pt>
                <c:pt idx="3248">
                  <c:v>0.18251614508696901</c:v>
                </c:pt>
                <c:pt idx="3249">
                  <c:v>0.18251614508696901</c:v>
                </c:pt>
                <c:pt idx="3250">
                  <c:v>0.18251614508696901</c:v>
                </c:pt>
                <c:pt idx="3251">
                  <c:v>0.18251614508696901</c:v>
                </c:pt>
                <c:pt idx="3252">
                  <c:v>0.18251614508696901</c:v>
                </c:pt>
                <c:pt idx="3253">
                  <c:v>0.18251614508696901</c:v>
                </c:pt>
                <c:pt idx="3254">
                  <c:v>0.18251614508696901</c:v>
                </c:pt>
                <c:pt idx="3255">
                  <c:v>0.18251614508696901</c:v>
                </c:pt>
                <c:pt idx="3256">
                  <c:v>0.18251614508696901</c:v>
                </c:pt>
                <c:pt idx="3257">
                  <c:v>0.18251614508696901</c:v>
                </c:pt>
                <c:pt idx="3258">
                  <c:v>0.18251614508696901</c:v>
                </c:pt>
                <c:pt idx="3259">
                  <c:v>0.18251614508696901</c:v>
                </c:pt>
                <c:pt idx="3260">
                  <c:v>0.18251614508696901</c:v>
                </c:pt>
                <c:pt idx="3261">
                  <c:v>0.18251614508696901</c:v>
                </c:pt>
                <c:pt idx="3262">
                  <c:v>0.18251614508696901</c:v>
                </c:pt>
                <c:pt idx="3263">
                  <c:v>0.18251614508696901</c:v>
                </c:pt>
                <c:pt idx="3264">
                  <c:v>0.18251614508696901</c:v>
                </c:pt>
                <c:pt idx="3265">
                  <c:v>0.18251614508696901</c:v>
                </c:pt>
                <c:pt idx="3266">
                  <c:v>0.18251614508696901</c:v>
                </c:pt>
                <c:pt idx="3267">
                  <c:v>0.18251614508696901</c:v>
                </c:pt>
                <c:pt idx="3268">
                  <c:v>0.18251614508696901</c:v>
                </c:pt>
                <c:pt idx="3269">
                  <c:v>0.18251614508696901</c:v>
                </c:pt>
                <c:pt idx="3270">
                  <c:v>0.18251614508696901</c:v>
                </c:pt>
                <c:pt idx="3271">
                  <c:v>0.18251614508696901</c:v>
                </c:pt>
                <c:pt idx="3272">
                  <c:v>0.18251614508696901</c:v>
                </c:pt>
                <c:pt idx="3273">
                  <c:v>0.18251614508696901</c:v>
                </c:pt>
                <c:pt idx="3274">
                  <c:v>0.18251614508696901</c:v>
                </c:pt>
                <c:pt idx="3275">
                  <c:v>0.18251614508696901</c:v>
                </c:pt>
                <c:pt idx="3276">
                  <c:v>0.18251614508696901</c:v>
                </c:pt>
                <c:pt idx="3277">
                  <c:v>0.18251614508696901</c:v>
                </c:pt>
                <c:pt idx="3278">
                  <c:v>0.18251614508696901</c:v>
                </c:pt>
                <c:pt idx="3279">
                  <c:v>0.18251614508696901</c:v>
                </c:pt>
                <c:pt idx="3280">
                  <c:v>0.18251614508696901</c:v>
                </c:pt>
                <c:pt idx="3281">
                  <c:v>0.18251614508696901</c:v>
                </c:pt>
                <c:pt idx="3282">
                  <c:v>0.18251614508696901</c:v>
                </c:pt>
                <c:pt idx="3283">
                  <c:v>0.18251614508696901</c:v>
                </c:pt>
                <c:pt idx="3284">
                  <c:v>0.18251614508696901</c:v>
                </c:pt>
                <c:pt idx="3285">
                  <c:v>0.18251614508696901</c:v>
                </c:pt>
                <c:pt idx="3286">
                  <c:v>0.18251614508696901</c:v>
                </c:pt>
                <c:pt idx="3287">
                  <c:v>0.18251614508696901</c:v>
                </c:pt>
                <c:pt idx="3288">
                  <c:v>0.18251614508696901</c:v>
                </c:pt>
                <c:pt idx="3289">
                  <c:v>0.18251614508696901</c:v>
                </c:pt>
                <c:pt idx="3290">
                  <c:v>0.18251614508696901</c:v>
                </c:pt>
                <c:pt idx="3291">
                  <c:v>0.18251614508696901</c:v>
                </c:pt>
                <c:pt idx="3292">
                  <c:v>0.18251614508696901</c:v>
                </c:pt>
                <c:pt idx="3293">
                  <c:v>0.18251614508696901</c:v>
                </c:pt>
                <c:pt idx="3294">
                  <c:v>0.18251614508696901</c:v>
                </c:pt>
                <c:pt idx="3295">
                  <c:v>0.18251614508696901</c:v>
                </c:pt>
                <c:pt idx="3296">
                  <c:v>0.18251614508696901</c:v>
                </c:pt>
                <c:pt idx="3297">
                  <c:v>0.18251614508696901</c:v>
                </c:pt>
                <c:pt idx="3298">
                  <c:v>0.18251614508696901</c:v>
                </c:pt>
                <c:pt idx="3299">
                  <c:v>0.18251614508696901</c:v>
                </c:pt>
                <c:pt idx="3300">
                  <c:v>0.18251614508696901</c:v>
                </c:pt>
                <c:pt idx="3301">
                  <c:v>0.18251614508696901</c:v>
                </c:pt>
                <c:pt idx="3302">
                  <c:v>0.18251614508696901</c:v>
                </c:pt>
                <c:pt idx="3303">
                  <c:v>0.18251614508696901</c:v>
                </c:pt>
                <c:pt idx="3304">
                  <c:v>0.18251614508696901</c:v>
                </c:pt>
                <c:pt idx="3305">
                  <c:v>0.18251614508696901</c:v>
                </c:pt>
                <c:pt idx="3306">
                  <c:v>0.18251614508696901</c:v>
                </c:pt>
                <c:pt idx="3307">
                  <c:v>0.18251614508696901</c:v>
                </c:pt>
                <c:pt idx="3308">
                  <c:v>0.18251614508696901</c:v>
                </c:pt>
                <c:pt idx="3309">
                  <c:v>0.18251614508696901</c:v>
                </c:pt>
                <c:pt idx="3310">
                  <c:v>0.18251614508696901</c:v>
                </c:pt>
                <c:pt idx="3311">
                  <c:v>0.18251614508696901</c:v>
                </c:pt>
                <c:pt idx="3312">
                  <c:v>0.18251614508696901</c:v>
                </c:pt>
                <c:pt idx="3313">
                  <c:v>0.18251614508696901</c:v>
                </c:pt>
                <c:pt idx="3314">
                  <c:v>0.18251614508696901</c:v>
                </c:pt>
                <c:pt idx="3315">
                  <c:v>0.18251614508696901</c:v>
                </c:pt>
                <c:pt idx="3316">
                  <c:v>0.18251614508696901</c:v>
                </c:pt>
                <c:pt idx="3317">
                  <c:v>0.18251614508696901</c:v>
                </c:pt>
                <c:pt idx="3318">
                  <c:v>0.18251614508696901</c:v>
                </c:pt>
                <c:pt idx="3319">
                  <c:v>0.18251614508696901</c:v>
                </c:pt>
                <c:pt idx="3320">
                  <c:v>0.18251614508696901</c:v>
                </c:pt>
                <c:pt idx="3321">
                  <c:v>0.18251614508696901</c:v>
                </c:pt>
                <c:pt idx="3322">
                  <c:v>0.18251614508696901</c:v>
                </c:pt>
                <c:pt idx="3323">
                  <c:v>0.18251614508696901</c:v>
                </c:pt>
                <c:pt idx="3324">
                  <c:v>0.18251614508696901</c:v>
                </c:pt>
                <c:pt idx="3325">
                  <c:v>0.18251614508696901</c:v>
                </c:pt>
                <c:pt idx="3326">
                  <c:v>0.18251614508696901</c:v>
                </c:pt>
                <c:pt idx="3327">
                  <c:v>0.18251614508696901</c:v>
                </c:pt>
                <c:pt idx="3328">
                  <c:v>0.18251614508696901</c:v>
                </c:pt>
                <c:pt idx="3329">
                  <c:v>0.18251614508696901</c:v>
                </c:pt>
                <c:pt idx="3330">
                  <c:v>0.18251614508696901</c:v>
                </c:pt>
                <c:pt idx="3331">
                  <c:v>0.18251614508696901</c:v>
                </c:pt>
                <c:pt idx="3332">
                  <c:v>0.18251614508696901</c:v>
                </c:pt>
                <c:pt idx="3333">
                  <c:v>0.18251614508696901</c:v>
                </c:pt>
                <c:pt idx="3334">
                  <c:v>0.18251614508696901</c:v>
                </c:pt>
                <c:pt idx="3335">
                  <c:v>0.18251614508696901</c:v>
                </c:pt>
                <c:pt idx="3336">
                  <c:v>0.18251614508696901</c:v>
                </c:pt>
                <c:pt idx="3337">
                  <c:v>0.18251614508696901</c:v>
                </c:pt>
                <c:pt idx="3338">
                  <c:v>0.18251614508696901</c:v>
                </c:pt>
                <c:pt idx="3339">
                  <c:v>0.18251614508696901</c:v>
                </c:pt>
                <c:pt idx="3340">
                  <c:v>0.18251614508696901</c:v>
                </c:pt>
                <c:pt idx="3341">
                  <c:v>0.18251614508696901</c:v>
                </c:pt>
                <c:pt idx="3342">
                  <c:v>0.18251614508696901</c:v>
                </c:pt>
                <c:pt idx="3343">
                  <c:v>0.18251614508696901</c:v>
                </c:pt>
                <c:pt idx="3344">
                  <c:v>0.18251614508696901</c:v>
                </c:pt>
                <c:pt idx="3345">
                  <c:v>0.18251614508696901</c:v>
                </c:pt>
                <c:pt idx="3346">
                  <c:v>0.18251614508696901</c:v>
                </c:pt>
                <c:pt idx="3347">
                  <c:v>0.18251614508696901</c:v>
                </c:pt>
                <c:pt idx="3348">
                  <c:v>0.18251614508696901</c:v>
                </c:pt>
                <c:pt idx="3349">
                  <c:v>0.18251614508696901</c:v>
                </c:pt>
                <c:pt idx="3350">
                  <c:v>0.18251614508696901</c:v>
                </c:pt>
                <c:pt idx="3351">
                  <c:v>0.18251614508696901</c:v>
                </c:pt>
                <c:pt idx="3352">
                  <c:v>0.18251614508696901</c:v>
                </c:pt>
                <c:pt idx="3353">
                  <c:v>0.18251614508696901</c:v>
                </c:pt>
                <c:pt idx="3354">
                  <c:v>0.18251614508696901</c:v>
                </c:pt>
                <c:pt idx="3355">
                  <c:v>0.18251614508696901</c:v>
                </c:pt>
                <c:pt idx="3356">
                  <c:v>0.18251614508696901</c:v>
                </c:pt>
                <c:pt idx="3357">
                  <c:v>0.18251614508696901</c:v>
                </c:pt>
                <c:pt idx="3358">
                  <c:v>0.18251614508696901</c:v>
                </c:pt>
                <c:pt idx="3359">
                  <c:v>0.18251614508696901</c:v>
                </c:pt>
                <c:pt idx="3360">
                  <c:v>0.18251614508696901</c:v>
                </c:pt>
                <c:pt idx="3361">
                  <c:v>0.18251614508696901</c:v>
                </c:pt>
                <c:pt idx="3362">
                  <c:v>0.18251614508696901</c:v>
                </c:pt>
                <c:pt idx="3363">
                  <c:v>0.18251614508696901</c:v>
                </c:pt>
                <c:pt idx="3364">
                  <c:v>0.18251614508696901</c:v>
                </c:pt>
                <c:pt idx="3365">
                  <c:v>0.18251614508696901</c:v>
                </c:pt>
                <c:pt idx="3366">
                  <c:v>0.18251614508696901</c:v>
                </c:pt>
                <c:pt idx="3367">
                  <c:v>0.18251614508696901</c:v>
                </c:pt>
                <c:pt idx="3368">
                  <c:v>0.18251614508696901</c:v>
                </c:pt>
                <c:pt idx="3369">
                  <c:v>0.18251614508696901</c:v>
                </c:pt>
                <c:pt idx="3370">
                  <c:v>0.18251614508696901</c:v>
                </c:pt>
                <c:pt idx="3371">
                  <c:v>0.18251614508696901</c:v>
                </c:pt>
                <c:pt idx="3372">
                  <c:v>0.18251614508696901</c:v>
                </c:pt>
                <c:pt idx="3373">
                  <c:v>0.18251614508696901</c:v>
                </c:pt>
                <c:pt idx="3374">
                  <c:v>0.18251614508696901</c:v>
                </c:pt>
                <c:pt idx="3375">
                  <c:v>0.18251614508696901</c:v>
                </c:pt>
                <c:pt idx="3376">
                  <c:v>0.18251614508696901</c:v>
                </c:pt>
                <c:pt idx="3377">
                  <c:v>0.18251614508696901</c:v>
                </c:pt>
                <c:pt idx="3378">
                  <c:v>0.18251614508696901</c:v>
                </c:pt>
                <c:pt idx="3379">
                  <c:v>0.18251614508696901</c:v>
                </c:pt>
                <c:pt idx="3380">
                  <c:v>0.18251614508696901</c:v>
                </c:pt>
                <c:pt idx="3381">
                  <c:v>0.18251614508696901</c:v>
                </c:pt>
                <c:pt idx="3382">
                  <c:v>0.18251614508696901</c:v>
                </c:pt>
                <c:pt idx="3383">
                  <c:v>0.18251614508696901</c:v>
                </c:pt>
                <c:pt idx="3384">
                  <c:v>0.18251614508696901</c:v>
                </c:pt>
                <c:pt idx="3385">
                  <c:v>0.18251614508696901</c:v>
                </c:pt>
                <c:pt idx="3386">
                  <c:v>0.18251614508696901</c:v>
                </c:pt>
                <c:pt idx="3387">
                  <c:v>0.18251614508696901</c:v>
                </c:pt>
                <c:pt idx="3388">
                  <c:v>0.18251614508696901</c:v>
                </c:pt>
                <c:pt idx="3389">
                  <c:v>0.18251614508696901</c:v>
                </c:pt>
                <c:pt idx="3390">
                  <c:v>0.18251614508696901</c:v>
                </c:pt>
                <c:pt idx="3391">
                  <c:v>0.18251614508696901</c:v>
                </c:pt>
                <c:pt idx="3392">
                  <c:v>0.18251614508696901</c:v>
                </c:pt>
                <c:pt idx="3393">
                  <c:v>0.18251614508696901</c:v>
                </c:pt>
                <c:pt idx="3394">
                  <c:v>0.18251614508696901</c:v>
                </c:pt>
                <c:pt idx="3395">
                  <c:v>0.18251614508696901</c:v>
                </c:pt>
                <c:pt idx="3396">
                  <c:v>0.18251614508696901</c:v>
                </c:pt>
                <c:pt idx="3397">
                  <c:v>0.18251614508696901</c:v>
                </c:pt>
                <c:pt idx="3398">
                  <c:v>0.18251614508696901</c:v>
                </c:pt>
                <c:pt idx="3399">
                  <c:v>0.18251614508696901</c:v>
                </c:pt>
                <c:pt idx="3400">
                  <c:v>0.18251614508696901</c:v>
                </c:pt>
                <c:pt idx="3401">
                  <c:v>0.18251614508696901</c:v>
                </c:pt>
                <c:pt idx="3402">
                  <c:v>0.18251614508696901</c:v>
                </c:pt>
                <c:pt idx="3403">
                  <c:v>0.18251614508696901</c:v>
                </c:pt>
                <c:pt idx="3404">
                  <c:v>0.18251614508696901</c:v>
                </c:pt>
                <c:pt idx="3405">
                  <c:v>0.18251614508696901</c:v>
                </c:pt>
                <c:pt idx="3406">
                  <c:v>0.18251614508696901</c:v>
                </c:pt>
                <c:pt idx="3407">
                  <c:v>0.18251614508696901</c:v>
                </c:pt>
                <c:pt idx="3408">
                  <c:v>0.18251614508696901</c:v>
                </c:pt>
                <c:pt idx="3409">
                  <c:v>0.18251614508696901</c:v>
                </c:pt>
                <c:pt idx="3410">
                  <c:v>0.18251614508696901</c:v>
                </c:pt>
                <c:pt idx="3411">
                  <c:v>0.18251614508696901</c:v>
                </c:pt>
                <c:pt idx="3412">
                  <c:v>0.18251614508696901</c:v>
                </c:pt>
                <c:pt idx="3413">
                  <c:v>0.18251614508696901</c:v>
                </c:pt>
                <c:pt idx="3414">
                  <c:v>0.18251614508696901</c:v>
                </c:pt>
                <c:pt idx="3415">
                  <c:v>0.18251614508696901</c:v>
                </c:pt>
                <c:pt idx="3416">
                  <c:v>0.18251614508696901</c:v>
                </c:pt>
                <c:pt idx="3417">
                  <c:v>0.18251614508696901</c:v>
                </c:pt>
                <c:pt idx="3418">
                  <c:v>0.18251614508696901</c:v>
                </c:pt>
                <c:pt idx="3419">
                  <c:v>0.18251614508696901</c:v>
                </c:pt>
                <c:pt idx="3420">
                  <c:v>0.18251614508696901</c:v>
                </c:pt>
                <c:pt idx="3421">
                  <c:v>0.18251614508696901</c:v>
                </c:pt>
                <c:pt idx="3422">
                  <c:v>0.18251614508696901</c:v>
                </c:pt>
                <c:pt idx="3423">
                  <c:v>0.18251614508696901</c:v>
                </c:pt>
                <c:pt idx="3424">
                  <c:v>0.18251614508696901</c:v>
                </c:pt>
                <c:pt idx="3425">
                  <c:v>0.18251614508696901</c:v>
                </c:pt>
                <c:pt idx="3426">
                  <c:v>0.18251614508696901</c:v>
                </c:pt>
                <c:pt idx="3427">
                  <c:v>0.18251614508696901</c:v>
                </c:pt>
                <c:pt idx="3428">
                  <c:v>0.18251614508696901</c:v>
                </c:pt>
                <c:pt idx="3429">
                  <c:v>0.18251614508696901</c:v>
                </c:pt>
                <c:pt idx="3430">
                  <c:v>0.18251614508696901</c:v>
                </c:pt>
                <c:pt idx="3431">
                  <c:v>0.18251614508696901</c:v>
                </c:pt>
                <c:pt idx="3432">
                  <c:v>0.18251614508696901</c:v>
                </c:pt>
                <c:pt idx="3433">
                  <c:v>0.18251614508696901</c:v>
                </c:pt>
                <c:pt idx="3434">
                  <c:v>0.18251614508696901</c:v>
                </c:pt>
                <c:pt idx="3435">
                  <c:v>0.18251614508696901</c:v>
                </c:pt>
                <c:pt idx="3436">
                  <c:v>0.18251614508696901</c:v>
                </c:pt>
                <c:pt idx="3437">
                  <c:v>0.18251614508696901</c:v>
                </c:pt>
                <c:pt idx="3438">
                  <c:v>0.18251614508696901</c:v>
                </c:pt>
                <c:pt idx="3439">
                  <c:v>0.18251614508696901</c:v>
                </c:pt>
                <c:pt idx="3440">
                  <c:v>0.18251614508696901</c:v>
                </c:pt>
                <c:pt idx="3441">
                  <c:v>0.18251614508696901</c:v>
                </c:pt>
                <c:pt idx="3442">
                  <c:v>0.18251614508696901</c:v>
                </c:pt>
                <c:pt idx="3443">
                  <c:v>0.18251614508696901</c:v>
                </c:pt>
                <c:pt idx="3444">
                  <c:v>0.18251614508696901</c:v>
                </c:pt>
                <c:pt idx="3445">
                  <c:v>0.18251614508696901</c:v>
                </c:pt>
                <c:pt idx="3446">
                  <c:v>0.18251614508696901</c:v>
                </c:pt>
                <c:pt idx="3447">
                  <c:v>0.18251614508696901</c:v>
                </c:pt>
                <c:pt idx="3448">
                  <c:v>0.18251614508696901</c:v>
                </c:pt>
                <c:pt idx="3449">
                  <c:v>0.18251614508696901</c:v>
                </c:pt>
                <c:pt idx="3450">
                  <c:v>0.18251614508696901</c:v>
                </c:pt>
                <c:pt idx="3451">
                  <c:v>0.18251614508696901</c:v>
                </c:pt>
                <c:pt idx="3452">
                  <c:v>0.18251614508696901</c:v>
                </c:pt>
                <c:pt idx="3453">
                  <c:v>0.18251614508696901</c:v>
                </c:pt>
                <c:pt idx="3454">
                  <c:v>0.18251614508696901</c:v>
                </c:pt>
                <c:pt idx="3455">
                  <c:v>0.18251614508696901</c:v>
                </c:pt>
                <c:pt idx="3456">
                  <c:v>0.18251614508696901</c:v>
                </c:pt>
                <c:pt idx="3457">
                  <c:v>0.18251614508696901</c:v>
                </c:pt>
                <c:pt idx="3458">
                  <c:v>0.18251614508696901</c:v>
                </c:pt>
                <c:pt idx="3459">
                  <c:v>0.18251614508696901</c:v>
                </c:pt>
                <c:pt idx="3460">
                  <c:v>0.18251614508696901</c:v>
                </c:pt>
                <c:pt idx="3461">
                  <c:v>0.18251614508696901</c:v>
                </c:pt>
                <c:pt idx="3462">
                  <c:v>0.18251614508696901</c:v>
                </c:pt>
                <c:pt idx="3463">
                  <c:v>0.18251614508696901</c:v>
                </c:pt>
                <c:pt idx="3464">
                  <c:v>0.18251614508696901</c:v>
                </c:pt>
                <c:pt idx="3465">
                  <c:v>0.18251614508696901</c:v>
                </c:pt>
                <c:pt idx="3466">
                  <c:v>0.18251614508696901</c:v>
                </c:pt>
                <c:pt idx="3467">
                  <c:v>0.18251614508696901</c:v>
                </c:pt>
                <c:pt idx="3468">
                  <c:v>0.18251614508696901</c:v>
                </c:pt>
                <c:pt idx="3469">
                  <c:v>0.18251614508696901</c:v>
                </c:pt>
                <c:pt idx="3470">
                  <c:v>0.18251614508696901</c:v>
                </c:pt>
                <c:pt idx="3471">
                  <c:v>0.18251614508696901</c:v>
                </c:pt>
                <c:pt idx="3472">
                  <c:v>0.18251614508696901</c:v>
                </c:pt>
                <c:pt idx="3473">
                  <c:v>0.18251614508696901</c:v>
                </c:pt>
                <c:pt idx="3474">
                  <c:v>0.18251614508696901</c:v>
                </c:pt>
                <c:pt idx="3475">
                  <c:v>0.18251614508696901</c:v>
                </c:pt>
                <c:pt idx="3476">
                  <c:v>0.18251614508696901</c:v>
                </c:pt>
                <c:pt idx="3477">
                  <c:v>0.18251614508696901</c:v>
                </c:pt>
                <c:pt idx="3478">
                  <c:v>0.18251614508696901</c:v>
                </c:pt>
                <c:pt idx="3479">
                  <c:v>0.18251614508696901</c:v>
                </c:pt>
                <c:pt idx="3480">
                  <c:v>0.18251614508696901</c:v>
                </c:pt>
                <c:pt idx="3481">
                  <c:v>0.18251614508696901</c:v>
                </c:pt>
                <c:pt idx="3482">
                  <c:v>0.18251614508696901</c:v>
                </c:pt>
                <c:pt idx="3483">
                  <c:v>0.18251614508696901</c:v>
                </c:pt>
                <c:pt idx="3484">
                  <c:v>0.18251614508696901</c:v>
                </c:pt>
                <c:pt idx="3485">
                  <c:v>0.18251614508696901</c:v>
                </c:pt>
                <c:pt idx="3486">
                  <c:v>0.18251614508696901</c:v>
                </c:pt>
                <c:pt idx="3487">
                  <c:v>0.18251614508696901</c:v>
                </c:pt>
                <c:pt idx="3488">
                  <c:v>0.18251614508696901</c:v>
                </c:pt>
                <c:pt idx="3489">
                  <c:v>0.18251614508696901</c:v>
                </c:pt>
                <c:pt idx="3490">
                  <c:v>0.18251614508696901</c:v>
                </c:pt>
                <c:pt idx="3491">
                  <c:v>0.18251614508696901</c:v>
                </c:pt>
                <c:pt idx="3492">
                  <c:v>0.18251614508696901</c:v>
                </c:pt>
                <c:pt idx="3493">
                  <c:v>0.18251614508696901</c:v>
                </c:pt>
                <c:pt idx="3494">
                  <c:v>0.18251614508696901</c:v>
                </c:pt>
                <c:pt idx="3495">
                  <c:v>0.18251614508696901</c:v>
                </c:pt>
                <c:pt idx="3496">
                  <c:v>0.18251614508696901</c:v>
                </c:pt>
                <c:pt idx="3497">
                  <c:v>0.18251614508696901</c:v>
                </c:pt>
                <c:pt idx="3498">
                  <c:v>0.18251614508696901</c:v>
                </c:pt>
                <c:pt idx="3499">
                  <c:v>0.18251614508696901</c:v>
                </c:pt>
                <c:pt idx="3500">
                  <c:v>0.18251614508696901</c:v>
                </c:pt>
                <c:pt idx="3501">
                  <c:v>0.18251614508696901</c:v>
                </c:pt>
                <c:pt idx="3502">
                  <c:v>0.18251614508696901</c:v>
                </c:pt>
                <c:pt idx="3503">
                  <c:v>0.18251614508696901</c:v>
                </c:pt>
                <c:pt idx="3504">
                  <c:v>0.18251614508696901</c:v>
                </c:pt>
                <c:pt idx="3505">
                  <c:v>0.18251614508696901</c:v>
                </c:pt>
                <c:pt idx="3506">
                  <c:v>0.18251614508696901</c:v>
                </c:pt>
                <c:pt idx="3507">
                  <c:v>0.18251614508696901</c:v>
                </c:pt>
                <c:pt idx="3508">
                  <c:v>0.18251614508696901</c:v>
                </c:pt>
                <c:pt idx="3509">
                  <c:v>0.18251614508696901</c:v>
                </c:pt>
                <c:pt idx="3510">
                  <c:v>0.18251614508696901</c:v>
                </c:pt>
                <c:pt idx="3511">
                  <c:v>0.18251614508696901</c:v>
                </c:pt>
                <c:pt idx="3512">
                  <c:v>0.18251614508696901</c:v>
                </c:pt>
                <c:pt idx="3513">
                  <c:v>0.18251614508696901</c:v>
                </c:pt>
                <c:pt idx="3514">
                  <c:v>0.18251614508696901</c:v>
                </c:pt>
                <c:pt idx="3515">
                  <c:v>0.18251614508696901</c:v>
                </c:pt>
                <c:pt idx="3516">
                  <c:v>0.18251614508696901</c:v>
                </c:pt>
                <c:pt idx="3517">
                  <c:v>0.18251614508696901</c:v>
                </c:pt>
                <c:pt idx="3518">
                  <c:v>0.18251614508696901</c:v>
                </c:pt>
                <c:pt idx="3519">
                  <c:v>0.18251614508696901</c:v>
                </c:pt>
                <c:pt idx="3520">
                  <c:v>0.18251614508696901</c:v>
                </c:pt>
                <c:pt idx="3521">
                  <c:v>0.18251614508696901</c:v>
                </c:pt>
                <c:pt idx="3522">
                  <c:v>0.18251614508696901</c:v>
                </c:pt>
                <c:pt idx="3523">
                  <c:v>0.18251614508696901</c:v>
                </c:pt>
                <c:pt idx="3524">
                  <c:v>0.18251614508696901</c:v>
                </c:pt>
                <c:pt idx="3525">
                  <c:v>0.18251614508696901</c:v>
                </c:pt>
                <c:pt idx="3526">
                  <c:v>0.18251614508696901</c:v>
                </c:pt>
                <c:pt idx="3527">
                  <c:v>0.18251614508696901</c:v>
                </c:pt>
                <c:pt idx="3528">
                  <c:v>0.18251614508696901</c:v>
                </c:pt>
                <c:pt idx="3529">
                  <c:v>0.18251614508696901</c:v>
                </c:pt>
                <c:pt idx="3530">
                  <c:v>0.18251614508696901</c:v>
                </c:pt>
                <c:pt idx="3531">
                  <c:v>0.18251614508696901</c:v>
                </c:pt>
                <c:pt idx="3532">
                  <c:v>0.18251614508696901</c:v>
                </c:pt>
                <c:pt idx="3533">
                  <c:v>0.18251614508696901</c:v>
                </c:pt>
                <c:pt idx="3534">
                  <c:v>0.18251614508696901</c:v>
                </c:pt>
                <c:pt idx="3535">
                  <c:v>0.18251614508696901</c:v>
                </c:pt>
                <c:pt idx="3536">
                  <c:v>0.18251614508696901</c:v>
                </c:pt>
                <c:pt idx="3537">
                  <c:v>0.18251614508696901</c:v>
                </c:pt>
                <c:pt idx="3538">
                  <c:v>0.18251614508696901</c:v>
                </c:pt>
                <c:pt idx="3539">
                  <c:v>0.18251614508696901</c:v>
                </c:pt>
                <c:pt idx="3540">
                  <c:v>0.18251614508696901</c:v>
                </c:pt>
                <c:pt idx="3541">
                  <c:v>0.18251614508696901</c:v>
                </c:pt>
                <c:pt idx="3542">
                  <c:v>0.18251614508696901</c:v>
                </c:pt>
                <c:pt idx="3543">
                  <c:v>0.18251614508696901</c:v>
                </c:pt>
                <c:pt idx="3544">
                  <c:v>0.18251614508696901</c:v>
                </c:pt>
                <c:pt idx="3545">
                  <c:v>0.18251614508696901</c:v>
                </c:pt>
                <c:pt idx="3546">
                  <c:v>0.18251614508696901</c:v>
                </c:pt>
                <c:pt idx="3547">
                  <c:v>0.18251614508696901</c:v>
                </c:pt>
                <c:pt idx="3548">
                  <c:v>0.18251614508696901</c:v>
                </c:pt>
                <c:pt idx="3549">
                  <c:v>0.18251614508696901</c:v>
                </c:pt>
                <c:pt idx="3550">
                  <c:v>0.18251614508696901</c:v>
                </c:pt>
                <c:pt idx="3551">
                  <c:v>0.18251614508696901</c:v>
                </c:pt>
                <c:pt idx="3552">
                  <c:v>0.18251614508696901</c:v>
                </c:pt>
                <c:pt idx="3553">
                  <c:v>0.18251614508696901</c:v>
                </c:pt>
                <c:pt idx="3554">
                  <c:v>0.18251614508696901</c:v>
                </c:pt>
                <c:pt idx="3555">
                  <c:v>0.18251614508696901</c:v>
                </c:pt>
                <c:pt idx="3556">
                  <c:v>0.18251614508696901</c:v>
                </c:pt>
                <c:pt idx="3557">
                  <c:v>0.18251614508696901</c:v>
                </c:pt>
                <c:pt idx="3558">
                  <c:v>0.18251614508696901</c:v>
                </c:pt>
                <c:pt idx="3559">
                  <c:v>0.18251614508696901</c:v>
                </c:pt>
                <c:pt idx="3560">
                  <c:v>0.18251614508696901</c:v>
                </c:pt>
                <c:pt idx="3561">
                  <c:v>0.18251614508696901</c:v>
                </c:pt>
                <c:pt idx="3562">
                  <c:v>0.18251614508696901</c:v>
                </c:pt>
                <c:pt idx="3563">
                  <c:v>0.18251614508696901</c:v>
                </c:pt>
                <c:pt idx="3564">
                  <c:v>0.18251614508696901</c:v>
                </c:pt>
                <c:pt idx="3565">
                  <c:v>0.18251614508696901</c:v>
                </c:pt>
                <c:pt idx="3566">
                  <c:v>0.18251614508696901</c:v>
                </c:pt>
                <c:pt idx="3567">
                  <c:v>0.18251614508696901</c:v>
                </c:pt>
                <c:pt idx="3568">
                  <c:v>0.18251614508696901</c:v>
                </c:pt>
                <c:pt idx="3569">
                  <c:v>0.18251614508696901</c:v>
                </c:pt>
                <c:pt idx="3570">
                  <c:v>0.18251614508696901</c:v>
                </c:pt>
                <c:pt idx="3571">
                  <c:v>0.18251614508696901</c:v>
                </c:pt>
                <c:pt idx="3572">
                  <c:v>0.18251614508696901</c:v>
                </c:pt>
                <c:pt idx="3573">
                  <c:v>0.18251614508696901</c:v>
                </c:pt>
                <c:pt idx="3574">
                  <c:v>0.18251614508696901</c:v>
                </c:pt>
                <c:pt idx="3575">
                  <c:v>0.18251614508696901</c:v>
                </c:pt>
                <c:pt idx="3576">
                  <c:v>0.18251614508696901</c:v>
                </c:pt>
                <c:pt idx="3577">
                  <c:v>0.18251614508696901</c:v>
                </c:pt>
                <c:pt idx="3578">
                  <c:v>0.18251614508696901</c:v>
                </c:pt>
                <c:pt idx="3579">
                  <c:v>0.18251614508696901</c:v>
                </c:pt>
                <c:pt idx="3580">
                  <c:v>0.18251614508696901</c:v>
                </c:pt>
                <c:pt idx="3581">
                  <c:v>0.18251614508696901</c:v>
                </c:pt>
                <c:pt idx="3582">
                  <c:v>0.18251614508696901</c:v>
                </c:pt>
                <c:pt idx="3583">
                  <c:v>0.18251614508696901</c:v>
                </c:pt>
                <c:pt idx="3584">
                  <c:v>0.18251614508696901</c:v>
                </c:pt>
                <c:pt idx="3585">
                  <c:v>0.18251614508696901</c:v>
                </c:pt>
                <c:pt idx="3586">
                  <c:v>0.18251614508696901</c:v>
                </c:pt>
                <c:pt idx="3587">
                  <c:v>0.18251614508696901</c:v>
                </c:pt>
                <c:pt idx="3588">
                  <c:v>0.18251614508696901</c:v>
                </c:pt>
                <c:pt idx="3589">
                  <c:v>0.18251614508696901</c:v>
                </c:pt>
                <c:pt idx="3590">
                  <c:v>0.18251614508696901</c:v>
                </c:pt>
                <c:pt idx="3591">
                  <c:v>0.18251614508696901</c:v>
                </c:pt>
                <c:pt idx="3592">
                  <c:v>0.18251614508696901</c:v>
                </c:pt>
                <c:pt idx="3593">
                  <c:v>0.18251614508696901</c:v>
                </c:pt>
                <c:pt idx="3594">
                  <c:v>0.18251614508696901</c:v>
                </c:pt>
                <c:pt idx="3595">
                  <c:v>0.18251614508696901</c:v>
                </c:pt>
                <c:pt idx="3596">
                  <c:v>0.18251614508696901</c:v>
                </c:pt>
                <c:pt idx="3597">
                  <c:v>0.18251614508696901</c:v>
                </c:pt>
                <c:pt idx="3598">
                  <c:v>0.18251614508696901</c:v>
                </c:pt>
                <c:pt idx="3599">
                  <c:v>0.18251614508696901</c:v>
                </c:pt>
                <c:pt idx="3600">
                  <c:v>0.18251614508696901</c:v>
                </c:pt>
                <c:pt idx="3601">
                  <c:v>0.18251614508696901</c:v>
                </c:pt>
                <c:pt idx="3602">
                  <c:v>0.18251614508696901</c:v>
                </c:pt>
                <c:pt idx="3603">
                  <c:v>0.18251614508696901</c:v>
                </c:pt>
                <c:pt idx="3604">
                  <c:v>0.18251614508696901</c:v>
                </c:pt>
                <c:pt idx="3605">
                  <c:v>0.18251614508696901</c:v>
                </c:pt>
                <c:pt idx="3606">
                  <c:v>0.18251614508696901</c:v>
                </c:pt>
                <c:pt idx="3607">
                  <c:v>0.18251614508696901</c:v>
                </c:pt>
                <c:pt idx="3608">
                  <c:v>0.18251614508696901</c:v>
                </c:pt>
                <c:pt idx="3609">
                  <c:v>0.18251614508696901</c:v>
                </c:pt>
                <c:pt idx="3610">
                  <c:v>0.18251614508696901</c:v>
                </c:pt>
                <c:pt idx="3611">
                  <c:v>0.18251614508696901</c:v>
                </c:pt>
                <c:pt idx="3612">
                  <c:v>0.18251614508696901</c:v>
                </c:pt>
                <c:pt idx="3613">
                  <c:v>0.18251614508696901</c:v>
                </c:pt>
                <c:pt idx="3614">
                  <c:v>0.18251614508696901</c:v>
                </c:pt>
                <c:pt idx="3615">
                  <c:v>0.18251614508696901</c:v>
                </c:pt>
                <c:pt idx="3616">
                  <c:v>0.18251614508696901</c:v>
                </c:pt>
                <c:pt idx="3617">
                  <c:v>0.18251614508696901</c:v>
                </c:pt>
                <c:pt idx="3618">
                  <c:v>0.18251614508696901</c:v>
                </c:pt>
                <c:pt idx="3619">
                  <c:v>0.18251614508696901</c:v>
                </c:pt>
                <c:pt idx="3620">
                  <c:v>0.18251614508696901</c:v>
                </c:pt>
                <c:pt idx="3621">
                  <c:v>0.18251614508696901</c:v>
                </c:pt>
                <c:pt idx="3622">
                  <c:v>0.18251614508696901</c:v>
                </c:pt>
                <c:pt idx="3623">
                  <c:v>0.18251614508696901</c:v>
                </c:pt>
                <c:pt idx="3624">
                  <c:v>0.18251614508696901</c:v>
                </c:pt>
                <c:pt idx="3625">
                  <c:v>0.18251614508696901</c:v>
                </c:pt>
                <c:pt idx="3626">
                  <c:v>0.18251614508696901</c:v>
                </c:pt>
                <c:pt idx="3627">
                  <c:v>0.18251614508696901</c:v>
                </c:pt>
                <c:pt idx="3628">
                  <c:v>0.18251614508696901</c:v>
                </c:pt>
                <c:pt idx="3629">
                  <c:v>0.18251614508696901</c:v>
                </c:pt>
                <c:pt idx="3630">
                  <c:v>0.18251614508696901</c:v>
                </c:pt>
                <c:pt idx="3631">
                  <c:v>0.18251614508696901</c:v>
                </c:pt>
                <c:pt idx="3632">
                  <c:v>0.18251614508696901</c:v>
                </c:pt>
                <c:pt idx="3633">
                  <c:v>0.18251614508696901</c:v>
                </c:pt>
                <c:pt idx="3634">
                  <c:v>0.18251614508696901</c:v>
                </c:pt>
                <c:pt idx="3635">
                  <c:v>0.18251614508696901</c:v>
                </c:pt>
                <c:pt idx="3636">
                  <c:v>0.18251614508696901</c:v>
                </c:pt>
                <c:pt idx="3637">
                  <c:v>0.18251614508696901</c:v>
                </c:pt>
                <c:pt idx="3638">
                  <c:v>0.18251614508696901</c:v>
                </c:pt>
                <c:pt idx="3639">
                  <c:v>0.18251614508696901</c:v>
                </c:pt>
                <c:pt idx="3640">
                  <c:v>0.18251614508696901</c:v>
                </c:pt>
                <c:pt idx="3641">
                  <c:v>0.18251614508696901</c:v>
                </c:pt>
                <c:pt idx="3642">
                  <c:v>0.18251614508696901</c:v>
                </c:pt>
                <c:pt idx="3643">
                  <c:v>0.18251614508696901</c:v>
                </c:pt>
                <c:pt idx="3644">
                  <c:v>0.18251614508696901</c:v>
                </c:pt>
                <c:pt idx="3645">
                  <c:v>0.18251614508696901</c:v>
                </c:pt>
                <c:pt idx="3646">
                  <c:v>0.18251614508696901</c:v>
                </c:pt>
                <c:pt idx="3647">
                  <c:v>0.18251614508696901</c:v>
                </c:pt>
                <c:pt idx="3648">
                  <c:v>0.18251614508696901</c:v>
                </c:pt>
                <c:pt idx="3649">
                  <c:v>0.18251614508696901</c:v>
                </c:pt>
                <c:pt idx="3650">
                  <c:v>0.18251614508696901</c:v>
                </c:pt>
                <c:pt idx="3651">
                  <c:v>0.18251614508696901</c:v>
                </c:pt>
                <c:pt idx="3652">
                  <c:v>0.18251614508696901</c:v>
                </c:pt>
                <c:pt idx="3653">
                  <c:v>0.18251614508696901</c:v>
                </c:pt>
                <c:pt idx="3654">
                  <c:v>0.18251614508696901</c:v>
                </c:pt>
                <c:pt idx="3655">
                  <c:v>0.18251614508696901</c:v>
                </c:pt>
                <c:pt idx="3656">
                  <c:v>0.18251614508696901</c:v>
                </c:pt>
                <c:pt idx="3657">
                  <c:v>0.18251614508696901</c:v>
                </c:pt>
                <c:pt idx="3658">
                  <c:v>0.18251614508696901</c:v>
                </c:pt>
                <c:pt idx="3659">
                  <c:v>0.18251614508696901</c:v>
                </c:pt>
                <c:pt idx="3660">
                  <c:v>0.18251614508696901</c:v>
                </c:pt>
                <c:pt idx="3661">
                  <c:v>0.18251614508696901</c:v>
                </c:pt>
                <c:pt idx="3662">
                  <c:v>0.18251614508696901</c:v>
                </c:pt>
                <c:pt idx="3663">
                  <c:v>0.18251614508696901</c:v>
                </c:pt>
                <c:pt idx="3664">
                  <c:v>0.18251614508696901</c:v>
                </c:pt>
                <c:pt idx="3665">
                  <c:v>0.18251614508696901</c:v>
                </c:pt>
                <c:pt idx="3666">
                  <c:v>0.18251614508696901</c:v>
                </c:pt>
                <c:pt idx="3667">
                  <c:v>0.18251614508696901</c:v>
                </c:pt>
                <c:pt idx="3668">
                  <c:v>0.18251614508696901</c:v>
                </c:pt>
                <c:pt idx="3669">
                  <c:v>0.18251614508696901</c:v>
                </c:pt>
                <c:pt idx="3670">
                  <c:v>0.18251614508696901</c:v>
                </c:pt>
                <c:pt idx="3671">
                  <c:v>0.18251614508696901</c:v>
                </c:pt>
                <c:pt idx="3672">
                  <c:v>0.18251614508696901</c:v>
                </c:pt>
                <c:pt idx="3673">
                  <c:v>0.18251614508696901</c:v>
                </c:pt>
                <c:pt idx="3674">
                  <c:v>0.18251614508696901</c:v>
                </c:pt>
                <c:pt idx="3675">
                  <c:v>0.18251614508696901</c:v>
                </c:pt>
                <c:pt idx="3676">
                  <c:v>0.18251614508696901</c:v>
                </c:pt>
                <c:pt idx="3677">
                  <c:v>0.18251614508696901</c:v>
                </c:pt>
                <c:pt idx="3678">
                  <c:v>0.18251614508696901</c:v>
                </c:pt>
                <c:pt idx="3679">
                  <c:v>0.18251614508696901</c:v>
                </c:pt>
                <c:pt idx="3680">
                  <c:v>0.18251614508696901</c:v>
                </c:pt>
                <c:pt idx="3681">
                  <c:v>0.18251614508696901</c:v>
                </c:pt>
                <c:pt idx="3682">
                  <c:v>0.18251614508696901</c:v>
                </c:pt>
                <c:pt idx="3683">
                  <c:v>0.18251614508696901</c:v>
                </c:pt>
                <c:pt idx="3684">
                  <c:v>0.18251614508696901</c:v>
                </c:pt>
                <c:pt idx="3685">
                  <c:v>0.18251614508696901</c:v>
                </c:pt>
                <c:pt idx="3686">
                  <c:v>0.18251614508696901</c:v>
                </c:pt>
                <c:pt idx="3687">
                  <c:v>0.18251614508696901</c:v>
                </c:pt>
                <c:pt idx="3688">
                  <c:v>0.18251614508696901</c:v>
                </c:pt>
                <c:pt idx="3689">
                  <c:v>0.18251614508696901</c:v>
                </c:pt>
                <c:pt idx="3690">
                  <c:v>0.18251614508696901</c:v>
                </c:pt>
                <c:pt idx="3691">
                  <c:v>0.18251614508696901</c:v>
                </c:pt>
                <c:pt idx="3692">
                  <c:v>0.18251614508696901</c:v>
                </c:pt>
                <c:pt idx="3693">
                  <c:v>0.18251614508696901</c:v>
                </c:pt>
                <c:pt idx="3694">
                  <c:v>0.18251614508696901</c:v>
                </c:pt>
                <c:pt idx="3695">
                  <c:v>0.18251614508696901</c:v>
                </c:pt>
                <c:pt idx="3696">
                  <c:v>0.18251614508696901</c:v>
                </c:pt>
                <c:pt idx="3697">
                  <c:v>0.18251614508696901</c:v>
                </c:pt>
                <c:pt idx="3698">
                  <c:v>0.18251614508696901</c:v>
                </c:pt>
                <c:pt idx="3699">
                  <c:v>0.18251614508696901</c:v>
                </c:pt>
                <c:pt idx="3700">
                  <c:v>0.18251614508696901</c:v>
                </c:pt>
                <c:pt idx="3701">
                  <c:v>0.18251614508696901</c:v>
                </c:pt>
                <c:pt idx="3702">
                  <c:v>0.18251614508696901</c:v>
                </c:pt>
                <c:pt idx="3703">
                  <c:v>0.18251614508696901</c:v>
                </c:pt>
                <c:pt idx="3704">
                  <c:v>0.18251614508696901</c:v>
                </c:pt>
                <c:pt idx="3705">
                  <c:v>0.18251614508696901</c:v>
                </c:pt>
                <c:pt idx="3706">
                  <c:v>0.18251614508696901</c:v>
                </c:pt>
                <c:pt idx="3707">
                  <c:v>0.18251614508696901</c:v>
                </c:pt>
                <c:pt idx="3708">
                  <c:v>0.18251614508696901</c:v>
                </c:pt>
                <c:pt idx="3709">
                  <c:v>0.18251614508696901</c:v>
                </c:pt>
                <c:pt idx="3710">
                  <c:v>0.18251614508696901</c:v>
                </c:pt>
                <c:pt idx="3711">
                  <c:v>0.18251614508696901</c:v>
                </c:pt>
                <c:pt idx="3712">
                  <c:v>0.18251614508696901</c:v>
                </c:pt>
                <c:pt idx="3713">
                  <c:v>0.18251614508696901</c:v>
                </c:pt>
                <c:pt idx="3714">
                  <c:v>0.18251614508696901</c:v>
                </c:pt>
                <c:pt idx="3715">
                  <c:v>0.18251614508696901</c:v>
                </c:pt>
                <c:pt idx="3716">
                  <c:v>0.18251614508696901</c:v>
                </c:pt>
                <c:pt idx="3717">
                  <c:v>0.18251614508696901</c:v>
                </c:pt>
                <c:pt idx="3718">
                  <c:v>0.18251614508696901</c:v>
                </c:pt>
                <c:pt idx="3719">
                  <c:v>0.18251614508696901</c:v>
                </c:pt>
                <c:pt idx="3720">
                  <c:v>0.18251614508696901</c:v>
                </c:pt>
                <c:pt idx="3721">
                  <c:v>0.18251614508696901</c:v>
                </c:pt>
                <c:pt idx="3722">
                  <c:v>0.18251614508696901</c:v>
                </c:pt>
                <c:pt idx="3723">
                  <c:v>0.18251614508696901</c:v>
                </c:pt>
                <c:pt idx="3724">
                  <c:v>0.18251614508696901</c:v>
                </c:pt>
                <c:pt idx="3725">
                  <c:v>0.18251614508696901</c:v>
                </c:pt>
                <c:pt idx="3726">
                  <c:v>0.18251614508696901</c:v>
                </c:pt>
                <c:pt idx="3727">
                  <c:v>0.18251614508696901</c:v>
                </c:pt>
                <c:pt idx="3728">
                  <c:v>0.18251614508696901</c:v>
                </c:pt>
                <c:pt idx="3729">
                  <c:v>0.18251614508696901</c:v>
                </c:pt>
                <c:pt idx="3730">
                  <c:v>0.18251614508696901</c:v>
                </c:pt>
                <c:pt idx="3731">
                  <c:v>0.18251614508696901</c:v>
                </c:pt>
                <c:pt idx="3732">
                  <c:v>0.18251614508696901</c:v>
                </c:pt>
                <c:pt idx="3733">
                  <c:v>0.18251614508696901</c:v>
                </c:pt>
                <c:pt idx="3734">
                  <c:v>0.18251614508696901</c:v>
                </c:pt>
                <c:pt idx="3735">
                  <c:v>0.18251614508696901</c:v>
                </c:pt>
                <c:pt idx="3736">
                  <c:v>0.18251614508696901</c:v>
                </c:pt>
                <c:pt idx="3737">
                  <c:v>0.18251614508696901</c:v>
                </c:pt>
                <c:pt idx="3738">
                  <c:v>0.18251614508696901</c:v>
                </c:pt>
                <c:pt idx="3739">
                  <c:v>0.18251614508696901</c:v>
                </c:pt>
                <c:pt idx="3740">
                  <c:v>0.18251614508696901</c:v>
                </c:pt>
                <c:pt idx="3741">
                  <c:v>0.18251614508696901</c:v>
                </c:pt>
                <c:pt idx="3742">
                  <c:v>0.18251614508696901</c:v>
                </c:pt>
                <c:pt idx="3743">
                  <c:v>0.18251614508696901</c:v>
                </c:pt>
                <c:pt idx="3744">
                  <c:v>0.18251614508696901</c:v>
                </c:pt>
                <c:pt idx="3745">
                  <c:v>0.18251614508696901</c:v>
                </c:pt>
                <c:pt idx="3746">
                  <c:v>0.18251614508696901</c:v>
                </c:pt>
                <c:pt idx="3747">
                  <c:v>0.18251614508696901</c:v>
                </c:pt>
                <c:pt idx="3748">
                  <c:v>0.18251614508696901</c:v>
                </c:pt>
                <c:pt idx="3749">
                  <c:v>0.18251614508696901</c:v>
                </c:pt>
                <c:pt idx="3750">
                  <c:v>0.18251614508696901</c:v>
                </c:pt>
                <c:pt idx="3751">
                  <c:v>0.18251614508696901</c:v>
                </c:pt>
                <c:pt idx="3752">
                  <c:v>0.18251614508696901</c:v>
                </c:pt>
                <c:pt idx="3753">
                  <c:v>0.18251614508696901</c:v>
                </c:pt>
                <c:pt idx="3754">
                  <c:v>0.18251614508696901</c:v>
                </c:pt>
                <c:pt idx="3755">
                  <c:v>0.18251614508696901</c:v>
                </c:pt>
                <c:pt idx="3756">
                  <c:v>0.18251614508696901</c:v>
                </c:pt>
                <c:pt idx="3757">
                  <c:v>0.18251614508696901</c:v>
                </c:pt>
                <c:pt idx="3758">
                  <c:v>0.18251614508696901</c:v>
                </c:pt>
                <c:pt idx="3759">
                  <c:v>0.18251614508696901</c:v>
                </c:pt>
                <c:pt idx="3760">
                  <c:v>0.18251614508696901</c:v>
                </c:pt>
                <c:pt idx="3761">
                  <c:v>0.18251614508696901</c:v>
                </c:pt>
                <c:pt idx="3762">
                  <c:v>0.18251614508696901</c:v>
                </c:pt>
                <c:pt idx="3763">
                  <c:v>0.18251614508696901</c:v>
                </c:pt>
                <c:pt idx="3764">
                  <c:v>0.18251614508696901</c:v>
                </c:pt>
                <c:pt idx="3765">
                  <c:v>0.18251614508696901</c:v>
                </c:pt>
                <c:pt idx="3766">
                  <c:v>0.18251614508696901</c:v>
                </c:pt>
                <c:pt idx="3767">
                  <c:v>0.18251614508696901</c:v>
                </c:pt>
                <c:pt idx="3768">
                  <c:v>0.18251614508696901</c:v>
                </c:pt>
                <c:pt idx="3769">
                  <c:v>0.18251614508696901</c:v>
                </c:pt>
                <c:pt idx="3770">
                  <c:v>0.18251614508696901</c:v>
                </c:pt>
                <c:pt idx="3771">
                  <c:v>0.18251614508696901</c:v>
                </c:pt>
                <c:pt idx="3772">
                  <c:v>0.18251614508696901</c:v>
                </c:pt>
                <c:pt idx="3773">
                  <c:v>0.18251614508696901</c:v>
                </c:pt>
                <c:pt idx="3774">
                  <c:v>0.18251614508696901</c:v>
                </c:pt>
                <c:pt idx="3775">
                  <c:v>0.18251614508696901</c:v>
                </c:pt>
                <c:pt idx="3776">
                  <c:v>0.18251614508696901</c:v>
                </c:pt>
                <c:pt idx="3777">
                  <c:v>0.18251614508696901</c:v>
                </c:pt>
                <c:pt idx="3778">
                  <c:v>0.18251614508696901</c:v>
                </c:pt>
                <c:pt idx="3779">
                  <c:v>0.18251614508696901</c:v>
                </c:pt>
                <c:pt idx="3780">
                  <c:v>0.18251614508696901</c:v>
                </c:pt>
                <c:pt idx="3781">
                  <c:v>0.18251614508696901</c:v>
                </c:pt>
                <c:pt idx="3782">
                  <c:v>0.18251614508696901</c:v>
                </c:pt>
                <c:pt idx="3783">
                  <c:v>0.18251614508696901</c:v>
                </c:pt>
                <c:pt idx="3784">
                  <c:v>0.18251614508696901</c:v>
                </c:pt>
                <c:pt idx="3785">
                  <c:v>0.18251614508696901</c:v>
                </c:pt>
                <c:pt idx="3786">
                  <c:v>0.18251614508696901</c:v>
                </c:pt>
                <c:pt idx="3787">
                  <c:v>0.18251614508696901</c:v>
                </c:pt>
                <c:pt idx="3788">
                  <c:v>0.18251614508696901</c:v>
                </c:pt>
                <c:pt idx="3789">
                  <c:v>0.18251614508696901</c:v>
                </c:pt>
                <c:pt idx="3790">
                  <c:v>0.18251614508696901</c:v>
                </c:pt>
                <c:pt idx="3791">
                  <c:v>0.18251614508696901</c:v>
                </c:pt>
                <c:pt idx="3792">
                  <c:v>0.18251614508696901</c:v>
                </c:pt>
                <c:pt idx="3793">
                  <c:v>0.18251614508696901</c:v>
                </c:pt>
                <c:pt idx="3794">
                  <c:v>0.18251614508696901</c:v>
                </c:pt>
                <c:pt idx="3795">
                  <c:v>0.18251614508696901</c:v>
                </c:pt>
                <c:pt idx="3796">
                  <c:v>0.18251614508696901</c:v>
                </c:pt>
                <c:pt idx="3797">
                  <c:v>0.18251614508696901</c:v>
                </c:pt>
                <c:pt idx="3798">
                  <c:v>0.18251614508696901</c:v>
                </c:pt>
                <c:pt idx="3799">
                  <c:v>0.18251614508696901</c:v>
                </c:pt>
                <c:pt idx="3800">
                  <c:v>0.18251614508696901</c:v>
                </c:pt>
                <c:pt idx="3801">
                  <c:v>0.18251614508696901</c:v>
                </c:pt>
                <c:pt idx="3802">
                  <c:v>0.18251614508696901</c:v>
                </c:pt>
                <c:pt idx="3803">
                  <c:v>0.18251614508696901</c:v>
                </c:pt>
                <c:pt idx="3804">
                  <c:v>0.18251614508696901</c:v>
                </c:pt>
                <c:pt idx="3805">
                  <c:v>0.18251614508696901</c:v>
                </c:pt>
                <c:pt idx="3806">
                  <c:v>0.18251614508696901</c:v>
                </c:pt>
                <c:pt idx="3807">
                  <c:v>0.18251614508696901</c:v>
                </c:pt>
                <c:pt idx="3808">
                  <c:v>0.18251614508696901</c:v>
                </c:pt>
                <c:pt idx="3809">
                  <c:v>0.18251614508696901</c:v>
                </c:pt>
                <c:pt idx="3810">
                  <c:v>0.18251614508696901</c:v>
                </c:pt>
                <c:pt idx="3811">
                  <c:v>0.18251614508696901</c:v>
                </c:pt>
                <c:pt idx="3812">
                  <c:v>0.18251614508696901</c:v>
                </c:pt>
                <c:pt idx="3813">
                  <c:v>0.18251614508696901</c:v>
                </c:pt>
                <c:pt idx="3814">
                  <c:v>0.18251614508696901</c:v>
                </c:pt>
                <c:pt idx="3815">
                  <c:v>0.18251614508696901</c:v>
                </c:pt>
                <c:pt idx="3816">
                  <c:v>0.18251614508696901</c:v>
                </c:pt>
                <c:pt idx="3817">
                  <c:v>0.18251614508696901</c:v>
                </c:pt>
                <c:pt idx="3818">
                  <c:v>0.18251614508696901</c:v>
                </c:pt>
                <c:pt idx="3819">
                  <c:v>0.18251614508696901</c:v>
                </c:pt>
                <c:pt idx="3820">
                  <c:v>0.18251614508696901</c:v>
                </c:pt>
                <c:pt idx="3821">
                  <c:v>0.18251614508696901</c:v>
                </c:pt>
                <c:pt idx="3822">
                  <c:v>0.18251614508696901</c:v>
                </c:pt>
                <c:pt idx="3823">
                  <c:v>0.18251614508696901</c:v>
                </c:pt>
                <c:pt idx="3824">
                  <c:v>0.18251614508696901</c:v>
                </c:pt>
                <c:pt idx="3825">
                  <c:v>0.18251614508696901</c:v>
                </c:pt>
                <c:pt idx="3826">
                  <c:v>0.18251614508696901</c:v>
                </c:pt>
                <c:pt idx="3827">
                  <c:v>0.18251614508696901</c:v>
                </c:pt>
                <c:pt idx="3828">
                  <c:v>0.18251614508696901</c:v>
                </c:pt>
                <c:pt idx="3829">
                  <c:v>0.18251614508696901</c:v>
                </c:pt>
                <c:pt idx="3830">
                  <c:v>0.18251614508696901</c:v>
                </c:pt>
                <c:pt idx="3831">
                  <c:v>0.18251614508696901</c:v>
                </c:pt>
                <c:pt idx="3832">
                  <c:v>0.18251614508696901</c:v>
                </c:pt>
                <c:pt idx="3833">
                  <c:v>0.18251614508696901</c:v>
                </c:pt>
                <c:pt idx="3834">
                  <c:v>0.18251614508696901</c:v>
                </c:pt>
                <c:pt idx="3835">
                  <c:v>0.18251614508696901</c:v>
                </c:pt>
                <c:pt idx="3836">
                  <c:v>0.18251614508696901</c:v>
                </c:pt>
                <c:pt idx="3837">
                  <c:v>0.18251614508696901</c:v>
                </c:pt>
                <c:pt idx="3838">
                  <c:v>0.18251614508696901</c:v>
                </c:pt>
                <c:pt idx="3839">
                  <c:v>0.18251614508696901</c:v>
                </c:pt>
                <c:pt idx="3840">
                  <c:v>0.18251614508696901</c:v>
                </c:pt>
                <c:pt idx="3841">
                  <c:v>0.18251614508696901</c:v>
                </c:pt>
                <c:pt idx="3842">
                  <c:v>0.18251614508696901</c:v>
                </c:pt>
                <c:pt idx="3843">
                  <c:v>0.18251614508696901</c:v>
                </c:pt>
                <c:pt idx="3844">
                  <c:v>0.18251614508696901</c:v>
                </c:pt>
                <c:pt idx="3845">
                  <c:v>0.18251614508696901</c:v>
                </c:pt>
                <c:pt idx="3846">
                  <c:v>0.18251614508696901</c:v>
                </c:pt>
                <c:pt idx="3847">
                  <c:v>0.18251614508696901</c:v>
                </c:pt>
                <c:pt idx="3848">
                  <c:v>0.18251614508696901</c:v>
                </c:pt>
                <c:pt idx="3849">
                  <c:v>0.18251614508696901</c:v>
                </c:pt>
                <c:pt idx="3850">
                  <c:v>0.18251614508696901</c:v>
                </c:pt>
                <c:pt idx="3851">
                  <c:v>0.18251614508696901</c:v>
                </c:pt>
                <c:pt idx="3852">
                  <c:v>0.18251614508696901</c:v>
                </c:pt>
                <c:pt idx="3853">
                  <c:v>0.18251614508696901</c:v>
                </c:pt>
                <c:pt idx="3854">
                  <c:v>0.18251614508696901</c:v>
                </c:pt>
                <c:pt idx="3855">
                  <c:v>0.18251614508696901</c:v>
                </c:pt>
                <c:pt idx="3856">
                  <c:v>0.18251614508696901</c:v>
                </c:pt>
                <c:pt idx="3857">
                  <c:v>0.18251614508696901</c:v>
                </c:pt>
                <c:pt idx="3858">
                  <c:v>0.18251614508696901</c:v>
                </c:pt>
                <c:pt idx="3859">
                  <c:v>0.18251614508696901</c:v>
                </c:pt>
                <c:pt idx="3860">
                  <c:v>0.18251614508696901</c:v>
                </c:pt>
                <c:pt idx="3861">
                  <c:v>0.18251614508696901</c:v>
                </c:pt>
                <c:pt idx="3862">
                  <c:v>0.18251614508696901</c:v>
                </c:pt>
                <c:pt idx="3863">
                  <c:v>0.18251614508696901</c:v>
                </c:pt>
                <c:pt idx="3864">
                  <c:v>0.18251614508696901</c:v>
                </c:pt>
                <c:pt idx="3865">
                  <c:v>0.18251614508696901</c:v>
                </c:pt>
                <c:pt idx="3866">
                  <c:v>0.18251614508696901</c:v>
                </c:pt>
                <c:pt idx="3867">
                  <c:v>0.18251614508696901</c:v>
                </c:pt>
                <c:pt idx="3868">
                  <c:v>0.18251614508696901</c:v>
                </c:pt>
                <c:pt idx="3869">
                  <c:v>0.18251614508696901</c:v>
                </c:pt>
                <c:pt idx="3870">
                  <c:v>0.18251614508696901</c:v>
                </c:pt>
                <c:pt idx="3871">
                  <c:v>0.18251614508696901</c:v>
                </c:pt>
                <c:pt idx="3872">
                  <c:v>0.18251614508696901</c:v>
                </c:pt>
                <c:pt idx="3873">
                  <c:v>0.18251614508696901</c:v>
                </c:pt>
                <c:pt idx="3874">
                  <c:v>0.18251614508696901</c:v>
                </c:pt>
                <c:pt idx="3875">
                  <c:v>0.18251614508696901</c:v>
                </c:pt>
                <c:pt idx="3876">
                  <c:v>0.18251614508696901</c:v>
                </c:pt>
                <c:pt idx="3877">
                  <c:v>0.18251614508696901</c:v>
                </c:pt>
                <c:pt idx="3878">
                  <c:v>0.18251614508696901</c:v>
                </c:pt>
                <c:pt idx="3879">
                  <c:v>0.18251614508696901</c:v>
                </c:pt>
                <c:pt idx="3880">
                  <c:v>0.18251614508696901</c:v>
                </c:pt>
                <c:pt idx="3881">
                  <c:v>0.18251614508696901</c:v>
                </c:pt>
                <c:pt idx="3882">
                  <c:v>0.18251614508696901</c:v>
                </c:pt>
                <c:pt idx="3883">
                  <c:v>0.18251614508696901</c:v>
                </c:pt>
                <c:pt idx="3884">
                  <c:v>0.18251614508696901</c:v>
                </c:pt>
                <c:pt idx="3885">
                  <c:v>0.18251614508696901</c:v>
                </c:pt>
                <c:pt idx="3886">
                  <c:v>0.18251614508696901</c:v>
                </c:pt>
                <c:pt idx="3887">
                  <c:v>0.18251614508696901</c:v>
                </c:pt>
                <c:pt idx="3888">
                  <c:v>0.18251614508696901</c:v>
                </c:pt>
                <c:pt idx="3889">
                  <c:v>0.18251614508696901</c:v>
                </c:pt>
                <c:pt idx="3890">
                  <c:v>0.18251614508696901</c:v>
                </c:pt>
                <c:pt idx="3891">
                  <c:v>0.18251614508696901</c:v>
                </c:pt>
                <c:pt idx="3892">
                  <c:v>0.18251614508696901</c:v>
                </c:pt>
                <c:pt idx="3893">
                  <c:v>0.18251614508696901</c:v>
                </c:pt>
                <c:pt idx="3894">
                  <c:v>0.18251614508696901</c:v>
                </c:pt>
                <c:pt idx="3895">
                  <c:v>0.18251614508696901</c:v>
                </c:pt>
                <c:pt idx="3896">
                  <c:v>0.18251614508696901</c:v>
                </c:pt>
                <c:pt idx="3897">
                  <c:v>0.18251614508696901</c:v>
                </c:pt>
                <c:pt idx="3898">
                  <c:v>0.18251614508696901</c:v>
                </c:pt>
                <c:pt idx="3899">
                  <c:v>0.18251614508696901</c:v>
                </c:pt>
                <c:pt idx="3900">
                  <c:v>0.18251614508696901</c:v>
                </c:pt>
                <c:pt idx="3901">
                  <c:v>0.18251614508696901</c:v>
                </c:pt>
                <c:pt idx="3902">
                  <c:v>0.18251614508696901</c:v>
                </c:pt>
                <c:pt idx="3903">
                  <c:v>0.18251614508696901</c:v>
                </c:pt>
                <c:pt idx="3904">
                  <c:v>0.18251614508696901</c:v>
                </c:pt>
                <c:pt idx="3905">
                  <c:v>0.18251614508696901</c:v>
                </c:pt>
                <c:pt idx="3906">
                  <c:v>0.18251614508696901</c:v>
                </c:pt>
                <c:pt idx="3907">
                  <c:v>0.18251614508696901</c:v>
                </c:pt>
                <c:pt idx="3908">
                  <c:v>0.18251614508696901</c:v>
                </c:pt>
                <c:pt idx="3909">
                  <c:v>0.18251614508696901</c:v>
                </c:pt>
                <c:pt idx="3910">
                  <c:v>0.18251614508696901</c:v>
                </c:pt>
                <c:pt idx="3911">
                  <c:v>0.18251614508696901</c:v>
                </c:pt>
                <c:pt idx="3912">
                  <c:v>0.18251614508696901</c:v>
                </c:pt>
                <c:pt idx="3913">
                  <c:v>0.18251614508696901</c:v>
                </c:pt>
                <c:pt idx="3914">
                  <c:v>0.18251614508696901</c:v>
                </c:pt>
                <c:pt idx="3915">
                  <c:v>0.18251614508696901</c:v>
                </c:pt>
                <c:pt idx="3916">
                  <c:v>0.18251614508696901</c:v>
                </c:pt>
                <c:pt idx="3917">
                  <c:v>0.18251614508696901</c:v>
                </c:pt>
                <c:pt idx="3918">
                  <c:v>0.18251614508696901</c:v>
                </c:pt>
                <c:pt idx="3919">
                  <c:v>0.18251614508696901</c:v>
                </c:pt>
                <c:pt idx="3920">
                  <c:v>0.18251614508696901</c:v>
                </c:pt>
                <c:pt idx="3921">
                  <c:v>0.18251614508696901</c:v>
                </c:pt>
                <c:pt idx="3922">
                  <c:v>0.18251614508696901</c:v>
                </c:pt>
                <c:pt idx="3923">
                  <c:v>0.18251614508696901</c:v>
                </c:pt>
                <c:pt idx="3924">
                  <c:v>0.18251614508696901</c:v>
                </c:pt>
                <c:pt idx="3925">
                  <c:v>0.18251614508696901</c:v>
                </c:pt>
                <c:pt idx="3926">
                  <c:v>0.18251614508696901</c:v>
                </c:pt>
                <c:pt idx="3927">
                  <c:v>0.18251614508696901</c:v>
                </c:pt>
                <c:pt idx="3928">
                  <c:v>0.18251614508696901</c:v>
                </c:pt>
                <c:pt idx="3929">
                  <c:v>0.18251614508696901</c:v>
                </c:pt>
                <c:pt idx="3930">
                  <c:v>0.18251614508696901</c:v>
                </c:pt>
                <c:pt idx="3931">
                  <c:v>0.18251614508696901</c:v>
                </c:pt>
                <c:pt idx="3932">
                  <c:v>0.18251614508696901</c:v>
                </c:pt>
                <c:pt idx="3933">
                  <c:v>0.18251614508696901</c:v>
                </c:pt>
                <c:pt idx="3934">
                  <c:v>0.18251614508696901</c:v>
                </c:pt>
                <c:pt idx="3935">
                  <c:v>0.18251614508696901</c:v>
                </c:pt>
                <c:pt idx="3936">
                  <c:v>0.18251614508696901</c:v>
                </c:pt>
                <c:pt idx="3937">
                  <c:v>0.18251614508696901</c:v>
                </c:pt>
                <c:pt idx="3938">
                  <c:v>0.18251614508696901</c:v>
                </c:pt>
                <c:pt idx="3939">
                  <c:v>0.18251614508696901</c:v>
                </c:pt>
                <c:pt idx="3940">
                  <c:v>0.18251614508696901</c:v>
                </c:pt>
                <c:pt idx="3941">
                  <c:v>0.18251614508696901</c:v>
                </c:pt>
                <c:pt idx="3942">
                  <c:v>0.18251614508696901</c:v>
                </c:pt>
                <c:pt idx="3943">
                  <c:v>0.18251614508696901</c:v>
                </c:pt>
                <c:pt idx="3944">
                  <c:v>0.18251614508696901</c:v>
                </c:pt>
                <c:pt idx="3945">
                  <c:v>0.18251614508696901</c:v>
                </c:pt>
                <c:pt idx="3946">
                  <c:v>0.18251614508696901</c:v>
                </c:pt>
                <c:pt idx="3947">
                  <c:v>0.18251614508696901</c:v>
                </c:pt>
                <c:pt idx="3948">
                  <c:v>0.18251614508696901</c:v>
                </c:pt>
                <c:pt idx="3949">
                  <c:v>0.18251614508696901</c:v>
                </c:pt>
                <c:pt idx="3950">
                  <c:v>0.18251614508696901</c:v>
                </c:pt>
                <c:pt idx="3951">
                  <c:v>0.18251614508696901</c:v>
                </c:pt>
                <c:pt idx="3952">
                  <c:v>0.18251614508696901</c:v>
                </c:pt>
                <c:pt idx="3953">
                  <c:v>0.18251614508696901</c:v>
                </c:pt>
                <c:pt idx="3954">
                  <c:v>0.18251614508696901</c:v>
                </c:pt>
                <c:pt idx="3955">
                  <c:v>0.18251614508696901</c:v>
                </c:pt>
                <c:pt idx="3956">
                  <c:v>0.18251614508696901</c:v>
                </c:pt>
                <c:pt idx="3957">
                  <c:v>0.18251614508696901</c:v>
                </c:pt>
                <c:pt idx="3958">
                  <c:v>0.18251614508696901</c:v>
                </c:pt>
                <c:pt idx="3959">
                  <c:v>0.18251614508696901</c:v>
                </c:pt>
                <c:pt idx="3960">
                  <c:v>0.18251614508696901</c:v>
                </c:pt>
                <c:pt idx="3961">
                  <c:v>0.18251614508696901</c:v>
                </c:pt>
                <c:pt idx="3962">
                  <c:v>0.18251614508696901</c:v>
                </c:pt>
                <c:pt idx="3963">
                  <c:v>0.18251614508696901</c:v>
                </c:pt>
                <c:pt idx="3964">
                  <c:v>0.18251614508696901</c:v>
                </c:pt>
                <c:pt idx="3965">
                  <c:v>0.18251614508696901</c:v>
                </c:pt>
                <c:pt idx="3966">
                  <c:v>0.18251614508696901</c:v>
                </c:pt>
                <c:pt idx="3967">
                  <c:v>0.18251614508696901</c:v>
                </c:pt>
                <c:pt idx="3968">
                  <c:v>0.18251614508696901</c:v>
                </c:pt>
                <c:pt idx="3969">
                  <c:v>0.18251614508696901</c:v>
                </c:pt>
                <c:pt idx="3970">
                  <c:v>0.18251614508696901</c:v>
                </c:pt>
                <c:pt idx="3971">
                  <c:v>0.18251614508696901</c:v>
                </c:pt>
                <c:pt idx="3972">
                  <c:v>0.18251614508696901</c:v>
                </c:pt>
                <c:pt idx="3973">
                  <c:v>0.18251614508696901</c:v>
                </c:pt>
                <c:pt idx="3974">
                  <c:v>0.18251614508696901</c:v>
                </c:pt>
                <c:pt idx="3975">
                  <c:v>0.18251614508696901</c:v>
                </c:pt>
                <c:pt idx="3976">
                  <c:v>0.18251614508696901</c:v>
                </c:pt>
                <c:pt idx="3977">
                  <c:v>0.18251614508696901</c:v>
                </c:pt>
                <c:pt idx="3978">
                  <c:v>0.18251614508696901</c:v>
                </c:pt>
                <c:pt idx="3979">
                  <c:v>0.18251614508696901</c:v>
                </c:pt>
                <c:pt idx="3980">
                  <c:v>0.18251614508696901</c:v>
                </c:pt>
                <c:pt idx="3981">
                  <c:v>0.18251614508696901</c:v>
                </c:pt>
                <c:pt idx="3982">
                  <c:v>0.18251614508696901</c:v>
                </c:pt>
                <c:pt idx="3983">
                  <c:v>0.18251614508696901</c:v>
                </c:pt>
                <c:pt idx="3984">
                  <c:v>0.18251614508696901</c:v>
                </c:pt>
                <c:pt idx="3985">
                  <c:v>0.18251614508696901</c:v>
                </c:pt>
                <c:pt idx="3986">
                  <c:v>0.18251614508696901</c:v>
                </c:pt>
                <c:pt idx="3987">
                  <c:v>0.18251614508696901</c:v>
                </c:pt>
                <c:pt idx="3988">
                  <c:v>0.18251614508696901</c:v>
                </c:pt>
                <c:pt idx="3989">
                  <c:v>0.18251614508696901</c:v>
                </c:pt>
                <c:pt idx="3990">
                  <c:v>0.18251614508696901</c:v>
                </c:pt>
                <c:pt idx="3991">
                  <c:v>0.18251614508696901</c:v>
                </c:pt>
                <c:pt idx="3992">
                  <c:v>0.18251614508696901</c:v>
                </c:pt>
                <c:pt idx="3993">
                  <c:v>0.18251614508696901</c:v>
                </c:pt>
                <c:pt idx="3994">
                  <c:v>0.18251614508696901</c:v>
                </c:pt>
                <c:pt idx="3995">
                  <c:v>0.18251614508696901</c:v>
                </c:pt>
                <c:pt idx="3996">
                  <c:v>0.18251614508696901</c:v>
                </c:pt>
                <c:pt idx="3997">
                  <c:v>0.18251614508696901</c:v>
                </c:pt>
                <c:pt idx="3998">
                  <c:v>0.18251614508696901</c:v>
                </c:pt>
                <c:pt idx="3999">
                  <c:v>0.18251614508696901</c:v>
                </c:pt>
                <c:pt idx="4000">
                  <c:v>0.18251614508696901</c:v>
                </c:pt>
                <c:pt idx="4001">
                  <c:v>0.18251614508696901</c:v>
                </c:pt>
                <c:pt idx="4002">
                  <c:v>0.18251614508696901</c:v>
                </c:pt>
                <c:pt idx="4003">
                  <c:v>0.18251614508696901</c:v>
                </c:pt>
                <c:pt idx="4004">
                  <c:v>0.18251614508696901</c:v>
                </c:pt>
                <c:pt idx="4005">
                  <c:v>0.18251614508696901</c:v>
                </c:pt>
                <c:pt idx="4006">
                  <c:v>0.18251614508696901</c:v>
                </c:pt>
                <c:pt idx="4007">
                  <c:v>0.18251614508696901</c:v>
                </c:pt>
                <c:pt idx="4008">
                  <c:v>0.18251614508696901</c:v>
                </c:pt>
                <c:pt idx="4009">
                  <c:v>0.18251614508696901</c:v>
                </c:pt>
                <c:pt idx="4010">
                  <c:v>0.18251614508696901</c:v>
                </c:pt>
                <c:pt idx="4011">
                  <c:v>0.18251614508696901</c:v>
                </c:pt>
                <c:pt idx="4012">
                  <c:v>0.18251614508696901</c:v>
                </c:pt>
                <c:pt idx="4013">
                  <c:v>0.18251614508696901</c:v>
                </c:pt>
                <c:pt idx="4014">
                  <c:v>0.18251614508696901</c:v>
                </c:pt>
                <c:pt idx="4015">
                  <c:v>0.18251614508696901</c:v>
                </c:pt>
                <c:pt idx="4016">
                  <c:v>0.18251614508696901</c:v>
                </c:pt>
                <c:pt idx="4017">
                  <c:v>0.18251614508696901</c:v>
                </c:pt>
                <c:pt idx="4018">
                  <c:v>0.18251614508696901</c:v>
                </c:pt>
                <c:pt idx="4019">
                  <c:v>0.18251614508696901</c:v>
                </c:pt>
                <c:pt idx="4020">
                  <c:v>0.18251614508696901</c:v>
                </c:pt>
                <c:pt idx="4021">
                  <c:v>0.18251614508696901</c:v>
                </c:pt>
                <c:pt idx="4022">
                  <c:v>0.18251614508696901</c:v>
                </c:pt>
                <c:pt idx="4023">
                  <c:v>0.18251614508696901</c:v>
                </c:pt>
                <c:pt idx="4024">
                  <c:v>0.18251614508696901</c:v>
                </c:pt>
                <c:pt idx="4025">
                  <c:v>0.18251614508696901</c:v>
                </c:pt>
                <c:pt idx="4026">
                  <c:v>0.18251614508696901</c:v>
                </c:pt>
                <c:pt idx="4027">
                  <c:v>0.18251614508696901</c:v>
                </c:pt>
                <c:pt idx="4028">
                  <c:v>0.18251614508696901</c:v>
                </c:pt>
                <c:pt idx="4029">
                  <c:v>0.18251614508696901</c:v>
                </c:pt>
                <c:pt idx="4030">
                  <c:v>0.18251614508696901</c:v>
                </c:pt>
                <c:pt idx="4031">
                  <c:v>0.18251614508696901</c:v>
                </c:pt>
                <c:pt idx="4032">
                  <c:v>0.18251614508696901</c:v>
                </c:pt>
                <c:pt idx="4033">
                  <c:v>0.18251614508696901</c:v>
                </c:pt>
                <c:pt idx="4034">
                  <c:v>0.18251614508696901</c:v>
                </c:pt>
                <c:pt idx="4035">
                  <c:v>0.18251614508696901</c:v>
                </c:pt>
                <c:pt idx="4036">
                  <c:v>0.18251614508696901</c:v>
                </c:pt>
                <c:pt idx="4037">
                  <c:v>0.18251614508696901</c:v>
                </c:pt>
                <c:pt idx="4038">
                  <c:v>0.18251614508696901</c:v>
                </c:pt>
                <c:pt idx="4039">
                  <c:v>0.18251614508696901</c:v>
                </c:pt>
                <c:pt idx="4040">
                  <c:v>0.18251614508696901</c:v>
                </c:pt>
                <c:pt idx="4041">
                  <c:v>0.18251614508696901</c:v>
                </c:pt>
                <c:pt idx="4042">
                  <c:v>0.18251614508696901</c:v>
                </c:pt>
                <c:pt idx="4043">
                  <c:v>0.18251614508696901</c:v>
                </c:pt>
                <c:pt idx="4044">
                  <c:v>0.18251614508696901</c:v>
                </c:pt>
                <c:pt idx="4045">
                  <c:v>0.18251614508696901</c:v>
                </c:pt>
                <c:pt idx="4046">
                  <c:v>0.18251614508696901</c:v>
                </c:pt>
                <c:pt idx="4047">
                  <c:v>0.18251614508696901</c:v>
                </c:pt>
                <c:pt idx="4048">
                  <c:v>0.18251614508696901</c:v>
                </c:pt>
                <c:pt idx="4049">
                  <c:v>0.18251614508696901</c:v>
                </c:pt>
                <c:pt idx="4050">
                  <c:v>0.18251614508696901</c:v>
                </c:pt>
                <c:pt idx="4051">
                  <c:v>0.18251614508696901</c:v>
                </c:pt>
                <c:pt idx="4052">
                  <c:v>0.18251614508696901</c:v>
                </c:pt>
                <c:pt idx="4053">
                  <c:v>0.18251614508696901</c:v>
                </c:pt>
                <c:pt idx="4054">
                  <c:v>0.18251614508696901</c:v>
                </c:pt>
                <c:pt idx="4055">
                  <c:v>0.18251614508696901</c:v>
                </c:pt>
                <c:pt idx="4056">
                  <c:v>0.18251614508696901</c:v>
                </c:pt>
                <c:pt idx="4057">
                  <c:v>0.18251614508696901</c:v>
                </c:pt>
                <c:pt idx="4058">
                  <c:v>0.18251614508696901</c:v>
                </c:pt>
                <c:pt idx="4059">
                  <c:v>0.18251614508696901</c:v>
                </c:pt>
                <c:pt idx="4060">
                  <c:v>0.18251614508696901</c:v>
                </c:pt>
                <c:pt idx="4061">
                  <c:v>0.18251614508696901</c:v>
                </c:pt>
                <c:pt idx="4062">
                  <c:v>0.18251614508696901</c:v>
                </c:pt>
                <c:pt idx="4063">
                  <c:v>0.18251614508696901</c:v>
                </c:pt>
                <c:pt idx="4064">
                  <c:v>0.18251614508696901</c:v>
                </c:pt>
                <c:pt idx="4065">
                  <c:v>0.18251614508696901</c:v>
                </c:pt>
                <c:pt idx="4066">
                  <c:v>0.18251614508696901</c:v>
                </c:pt>
                <c:pt idx="4067">
                  <c:v>0.18251614508696901</c:v>
                </c:pt>
                <c:pt idx="4068">
                  <c:v>0.18251614508696901</c:v>
                </c:pt>
                <c:pt idx="4069">
                  <c:v>0.18251614508696901</c:v>
                </c:pt>
                <c:pt idx="4070">
                  <c:v>0.18251614508696901</c:v>
                </c:pt>
                <c:pt idx="4071">
                  <c:v>0.18251614508696901</c:v>
                </c:pt>
                <c:pt idx="4072">
                  <c:v>0.18251614508696901</c:v>
                </c:pt>
                <c:pt idx="4073">
                  <c:v>0.18251614508696901</c:v>
                </c:pt>
                <c:pt idx="4074">
                  <c:v>0.18251614508696901</c:v>
                </c:pt>
                <c:pt idx="4075">
                  <c:v>0.18251614508696901</c:v>
                </c:pt>
                <c:pt idx="4076">
                  <c:v>0.18251614508696901</c:v>
                </c:pt>
                <c:pt idx="4077">
                  <c:v>0.18251614508696901</c:v>
                </c:pt>
                <c:pt idx="4078">
                  <c:v>0.18251614508696901</c:v>
                </c:pt>
                <c:pt idx="4079">
                  <c:v>0.18251614508696901</c:v>
                </c:pt>
                <c:pt idx="4080">
                  <c:v>0.18251614508696901</c:v>
                </c:pt>
                <c:pt idx="4081">
                  <c:v>0.18251614508696901</c:v>
                </c:pt>
                <c:pt idx="4082">
                  <c:v>0.18251614508696901</c:v>
                </c:pt>
                <c:pt idx="4083">
                  <c:v>0.18251614508696901</c:v>
                </c:pt>
                <c:pt idx="4084">
                  <c:v>0.18251614508696901</c:v>
                </c:pt>
                <c:pt idx="4085">
                  <c:v>0.18251614508696901</c:v>
                </c:pt>
                <c:pt idx="4086">
                  <c:v>0.18251614508696901</c:v>
                </c:pt>
                <c:pt idx="4087">
                  <c:v>0.18251614508696901</c:v>
                </c:pt>
                <c:pt idx="4088">
                  <c:v>0.18251614508696901</c:v>
                </c:pt>
                <c:pt idx="4089">
                  <c:v>0.18251614508696901</c:v>
                </c:pt>
                <c:pt idx="4090">
                  <c:v>0.18251614508696901</c:v>
                </c:pt>
                <c:pt idx="4091">
                  <c:v>0.18251614508696901</c:v>
                </c:pt>
                <c:pt idx="4092">
                  <c:v>0.18251614508696901</c:v>
                </c:pt>
                <c:pt idx="4093">
                  <c:v>0.18251614508696901</c:v>
                </c:pt>
                <c:pt idx="4094">
                  <c:v>0.18251614508696901</c:v>
                </c:pt>
                <c:pt idx="4095">
                  <c:v>0.18251614508696901</c:v>
                </c:pt>
                <c:pt idx="4096">
                  <c:v>0.18251614508696901</c:v>
                </c:pt>
                <c:pt idx="4097">
                  <c:v>0.18251614508696901</c:v>
                </c:pt>
                <c:pt idx="4098">
                  <c:v>0.18251614508696901</c:v>
                </c:pt>
                <c:pt idx="4099">
                  <c:v>0.18251614508696901</c:v>
                </c:pt>
                <c:pt idx="4100">
                  <c:v>0.18251614508696901</c:v>
                </c:pt>
                <c:pt idx="4101">
                  <c:v>0.18251614508696901</c:v>
                </c:pt>
                <c:pt idx="4102">
                  <c:v>0.18251614508696901</c:v>
                </c:pt>
                <c:pt idx="4103">
                  <c:v>0.18251614508696901</c:v>
                </c:pt>
                <c:pt idx="4104">
                  <c:v>0.18251614508696901</c:v>
                </c:pt>
                <c:pt idx="4105">
                  <c:v>0.18251614508696901</c:v>
                </c:pt>
                <c:pt idx="4106">
                  <c:v>0.18251614508696901</c:v>
                </c:pt>
                <c:pt idx="4107">
                  <c:v>0.18251614508696901</c:v>
                </c:pt>
                <c:pt idx="4108">
                  <c:v>0.18251614508696901</c:v>
                </c:pt>
                <c:pt idx="4109">
                  <c:v>0.18251614508696901</c:v>
                </c:pt>
                <c:pt idx="4110">
                  <c:v>0.18251614508696901</c:v>
                </c:pt>
                <c:pt idx="4111">
                  <c:v>0.18251614508696901</c:v>
                </c:pt>
                <c:pt idx="4112">
                  <c:v>0.18251614508696901</c:v>
                </c:pt>
                <c:pt idx="4113">
                  <c:v>0.18251614508696901</c:v>
                </c:pt>
                <c:pt idx="4114">
                  <c:v>0.18251614508696901</c:v>
                </c:pt>
                <c:pt idx="4115">
                  <c:v>0.18251614508696901</c:v>
                </c:pt>
                <c:pt idx="4116">
                  <c:v>0.18251614508696901</c:v>
                </c:pt>
                <c:pt idx="4117">
                  <c:v>0.18251614508696901</c:v>
                </c:pt>
                <c:pt idx="4118">
                  <c:v>0.18251614508696901</c:v>
                </c:pt>
                <c:pt idx="4119">
                  <c:v>0.18251614508696901</c:v>
                </c:pt>
                <c:pt idx="4120">
                  <c:v>0.18251614508696901</c:v>
                </c:pt>
                <c:pt idx="4121">
                  <c:v>0.18251614508696901</c:v>
                </c:pt>
                <c:pt idx="4122">
                  <c:v>0.18251614508696901</c:v>
                </c:pt>
                <c:pt idx="4123">
                  <c:v>0.18251614508696901</c:v>
                </c:pt>
                <c:pt idx="4124">
                  <c:v>0.18251614508696901</c:v>
                </c:pt>
                <c:pt idx="4125">
                  <c:v>0.18251614508696901</c:v>
                </c:pt>
                <c:pt idx="4126">
                  <c:v>0.18251614508696901</c:v>
                </c:pt>
                <c:pt idx="4127">
                  <c:v>0.18251614508696901</c:v>
                </c:pt>
                <c:pt idx="4128">
                  <c:v>0.18251614508696901</c:v>
                </c:pt>
                <c:pt idx="4129">
                  <c:v>0.18251614508696901</c:v>
                </c:pt>
                <c:pt idx="4130">
                  <c:v>0.18251614508696901</c:v>
                </c:pt>
                <c:pt idx="4131">
                  <c:v>0.18251614508696901</c:v>
                </c:pt>
                <c:pt idx="4132">
                  <c:v>0.18251614508696901</c:v>
                </c:pt>
                <c:pt idx="4133">
                  <c:v>0.18251614508696901</c:v>
                </c:pt>
                <c:pt idx="4134">
                  <c:v>0.18251614508696901</c:v>
                </c:pt>
                <c:pt idx="4135">
                  <c:v>0.18251614508696901</c:v>
                </c:pt>
                <c:pt idx="4136">
                  <c:v>0.18251614508696901</c:v>
                </c:pt>
                <c:pt idx="4137">
                  <c:v>0.18251614508696901</c:v>
                </c:pt>
                <c:pt idx="4138">
                  <c:v>0.18251614508696901</c:v>
                </c:pt>
                <c:pt idx="4139">
                  <c:v>0.18251614508696901</c:v>
                </c:pt>
                <c:pt idx="4140">
                  <c:v>0.18251614508696901</c:v>
                </c:pt>
                <c:pt idx="4141">
                  <c:v>0.18251614508696901</c:v>
                </c:pt>
                <c:pt idx="4142">
                  <c:v>0.18251614508696901</c:v>
                </c:pt>
                <c:pt idx="4143">
                  <c:v>0.18251614508696901</c:v>
                </c:pt>
                <c:pt idx="4144">
                  <c:v>0.18251614508696901</c:v>
                </c:pt>
                <c:pt idx="4145">
                  <c:v>0.18251614508696901</c:v>
                </c:pt>
                <c:pt idx="4146">
                  <c:v>0.18251614508696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BD-4D56-B6F3-410662746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376336"/>
        <c:axId val="889097224"/>
      </c:lineChart>
      <c:dateAx>
        <c:axId val="19106816"/>
        <c:scaling>
          <c:orientation val="minMax"/>
          <c:max val="44425"/>
          <c:min val="39448"/>
        </c:scaling>
        <c:delete val="0"/>
        <c:axPos val="b"/>
        <c:numFmt formatCode="mm/yyyy;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885312"/>
        <c:crosses val="autoZero"/>
        <c:auto val="1"/>
        <c:lblOffset val="100"/>
        <c:baseTimeUnit val="days"/>
        <c:majorUnit val="6"/>
        <c:majorTimeUnit val="months"/>
      </c:dateAx>
      <c:valAx>
        <c:axId val="43885312"/>
        <c:scaling>
          <c:orientation val="minMax"/>
          <c:max val="5.75"/>
          <c:min val="-2.2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9106816"/>
        <c:crosses val="autoZero"/>
        <c:crossBetween val="between"/>
      </c:valAx>
      <c:valAx>
        <c:axId val="889097224"/>
        <c:scaling>
          <c:orientation val="minMax"/>
          <c:max val="1.6"/>
        </c:scaling>
        <c:delete val="0"/>
        <c:axPos val="r"/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55376336"/>
        <c:crosses val="max"/>
        <c:crossBetween val="between"/>
      </c:valAx>
      <c:dateAx>
        <c:axId val="955376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909722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7.729861111111111E-3"/>
          <c:y val="0.84827629629629608"/>
          <c:w val="0.97736013888888906"/>
          <c:h val="0.141294444444444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621724207550981E-2"/>
          <c:y val="5.1806146278959221E-2"/>
          <c:w val="0.8998471498754963"/>
          <c:h val="0.549205199743732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S$12</c:f>
              <c:strCache>
                <c:ptCount val="1"/>
                <c:pt idx="0">
                  <c:v>Lakáscélú jzh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S$13:$S$42</c:f>
              <c:numCache>
                <c:formatCode>General</c:formatCode>
                <c:ptCount val="30"/>
                <c:pt idx="0">
                  <c:v>63.137808999999997</c:v>
                </c:pt>
                <c:pt idx="1">
                  <c:v>62.779927000000001</c:v>
                </c:pt>
                <c:pt idx="2">
                  <c:v>77.489704000000003</c:v>
                </c:pt>
                <c:pt idx="3">
                  <c:v>84.448611999999997</c:v>
                </c:pt>
                <c:pt idx="4">
                  <c:v>86.127799999999993</c:v>
                </c:pt>
                <c:pt idx="5">
                  <c:v>82.355914999999996</c:v>
                </c:pt>
                <c:pt idx="6">
                  <c:v>77.864115999999996</c:v>
                </c:pt>
                <c:pt idx="7">
                  <c:v>68.631816999999998</c:v>
                </c:pt>
                <c:pt idx="8">
                  <c:v>75.371099000000001</c:v>
                </c:pt>
                <c:pt idx="9">
                  <c:v>81.314451000000005</c:v>
                </c:pt>
                <c:pt idx="10">
                  <c:v>74.273929999999993</c:v>
                </c:pt>
                <c:pt idx="11">
                  <c:v>77.571044999999998</c:v>
                </c:pt>
                <c:pt idx="12">
                  <c:v>79.503138000000007</c:v>
                </c:pt>
                <c:pt idx="13">
                  <c:v>74.670255999999995</c:v>
                </c:pt>
                <c:pt idx="14">
                  <c:v>86.750569999999996</c:v>
                </c:pt>
                <c:pt idx="15">
                  <c:v>73.520498000000003</c:v>
                </c:pt>
                <c:pt idx="16">
                  <c:v>62.637149999999998</c:v>
                </c:pt>
                <c:pt idx="17">
                  <c:v>67.563423999999998</c:v>
                </c:pt>
                <c:pt idx="18">
                  <c:v>79.650505999999993</c:v>
                </c:pt>
                <c:pt idx="19">
                  <c:v>71.031324999999995</c:v>
                </c:pt>
                <c:pt idx="20">
                  <c:v>92.455298999999997</c:v>
                </c:pt>
                <c:pt idx="21">
                  <c:v>81.774659999999997</c:v>
                </c:pt>
                <c:pt idx="22">
                  <c:v>83.805887999999996</c:v>
                </c:pt>
                <c:pt idx="23">
                  <c:v>71.485422999999997</c:v>
                </c:pt>
                <c:pt idx="24">
                  <c:v>59.008929999999999</c:v>
                </c:pt>
                <c:pt idx="25">
                  <c:v>69.173507999999998</c:v>
                </c:pt>
                <c:pt idx="26">
                  <c:v>104.881389</c:v>
                </c:pt>
                <c:pt idx="27">
                  <c:v>107.588375</c:v>
                </c:pt>
                <c:pt idx="28">
                  <c:v>120.390709</c:v>
                </c:pt>
                <c:pt idx="29">
                  <c:v>136.354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7FE9-42C0-836B-06E0E720CEAE}"/>
            </c:ext>
          </c:extLst>
        </c:ser>
        <c:ser>
          <c:idx val="2"/>
          <c:order val="1"/>
          <c:tx>
            <c:strRef>
              <c:f>'6_ábra_chart'!$T$12</c:f>
              <c:strCache>
                <c:ptCount val="1"/>
                <c:pt idx="0">
                  <c:v>Szabadfelhasználású jzh.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T$13:$T$42</c:f>
              <c:numCache>
                <c:formatCode>General</c:formatCode>
                <c:ptCount val="30"/>
                <c:pt idx="0">
                  <c:v>4.2982680000000002</c:v>
                </c:pt>
                <c:pt idx="1">
                  <c:v>4.3475770000000002</c:v>
                </c:pt>
                <c:pt idx="2">
                  <c:v>6.4475619999999996</c:v>
                </c:pt>
                <c:pt idx="3">
                  <c:v>5.7790049999999997</c:v>
                </c:pt>
                <c:pt idx="4">
                  <c:v>6.9395210000000001</c:v>
                </c:pt>
                <c:pt idx="5">
                  <c:v>7.1581729999999997</c:v>
                </c:pt>
                <c:pt idx="6">
                  <c:v>6.0940079999999996</c:v>
                </c:pt>
                <c:pt idx="7">
                  <c:v>4.9727360000000003</c:v>
                </c:pt>
                <c:pt idx="8">
                  <c:v>6.9261549999999996</c:v>
                </c:pt>
                <c:pt idx="9">
                  <c:v>6.2376420000000001</c:v>
                </c:pt>
                <c:pt idx="10">
                  <c:v>6.0871959999999996</c:v>
                </c:pt>
                <c:pt idx="11">
                  <c:v>8.6346340000000001</c:v>
                </c:pt>
                <c:pt idx="12">
                  <c:v>7.0269310000000003</c:v>
                </c:pt>
                <c:pt idx="13">
                  <c:v>7.3471719999999996</c:v>
                </c:pt>
                <c:pt idx="14">
                  <c:v>7.1605790000000002</c:v>
                </c:pt>
                <c:pt idx="15">
                  <c:v>5.7832549999999996</c:v>
                </c:pt>
                <c:pt idx="16">
                  <c:v>6.4625500000000002</c:v>
                </c:pt>
                <c:pt idx="17">
                  <c:v>7.272176</c:v>
                </c:pt>
                <c:pt idx="18">
                  <c:v>7.3188810000000002</c:v>
                </c:pt>
                <c:pt idx="19">
                  <c:v>5.5677599999999998</c:v>
                </c:pt>
                <c:pt idx="20">
                  <c:v>6.2032540000000003</c:v>
                </c:pt>
                <c:pt idx="21">
                  <c:v>6.951365</c:v>
                </c:pt>
                <c:pt idx="22">
                  <c:v>6.3636970000000002</c:v>
                </c:pt>
                <c:pt idx="23">
                  <c:v>5.7671260000000002</c:v>
                </c:pt>
                <c:pt idx="24">
                  <c:v>4.8773109999999997</c:v>
                </c:pt>
                <c:pt idx="25">
                  <c:v>4.3394079999999997</c:v>
                </c:pt>
                <c:pt idx="26">
                  <c:v>6.7690140000000003</c:v>
                </c:pt>
                <c:pt idx="27">
                  <c:v>6.8765549999999998</c:v>
                </c:pt>
                <c:pt idx="28">
                  <c:v>8.7351399999999995</c:v>
                </c:pt>
                <c:pt idx="29">
                  <c:v>10.5595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FE9-42C0-836B-06E0E720CEAE}"/>
            </c:ext>
          </c:extLst>
        </c:ser>
        <c:ser>
          <c:idx val="4"/>
          <c:order val="2"/>
          <c:tx>
            <c:strRef>
              <c:f>'6_ábra_chart'!$U$12</c:f>
              <c:strCache>
                <c:ptCount val="1"/>
                <c:pt idx="0">
                  <c:v>Személyi hitel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U$13:$U$42</c:f>
              <c:numCache>
                <c:formatCode>General</c:formatCode>
                <c:ptCount val="30"/>
                <c:pt idx="0">
                  <c:v>35.018613000000002</c:v>
                </c:pt>
                <c:pt idx="1">
                  <c:v>42.471727999999999</c:v>
                </c:pt>
                <c:pt idx="2">
                  <c:v>49.111345</c:v>
                </c:pt>
                <c:pt idx="3">
                  <c:v>48.963723000000002</c:v>
                </c:pt>
                <c:pt idx="4">
                  <c:v>55.804400999999999</c:v>
                </c:pt>
                <c:pt idx="5">
                  <c:v>47.234175999999998</c:v>
                </c:pt>
                <c:pt idx="6">
                  <c:v>52.972489000000003</c:v>
                </c:pt>
                <c:pt idx="7">
                  <c:v>49.254663000000001</c:v>
                </c:pt>
                <c:pt idx="8">
                  <c:v>50.628973999999999</c:v>
                </c:pt>
                <c:pt idx="9">
                  <c:v>48.357416999999998</c:v>
                </c:pt>
                <c:pt idx="10">
                  <c:v>43.400030999999998</c:v>
                </c:pt>
                <c:pt idx="11">
                  <c:v>35.442838000000002</c:v>
                </c:pt>
                <c:pt idx="12">
                  <c:v>42.664504999999998</c:v>
                </c:pt>
                <c:pt idx="13">
                  <c:v>46.874778999999997</c:v>
                </c:pt>
                <c:pt idx="14">
                  <c:v>36.926793000000004</c:v>
                </c:pt>
                <c:pt idx="15">
                  <c:v>13.313991</c:v>
                </c:pt>
                <c:pt idx="16">
                  <c:v>18.876197000000001</c:v>
                </c:pt>
                <c:pt idx="17">
                  <c:v>24.365862</c:v>
                </c:pt>
                <c:pt idx="18">
                  <c:v>28.475373999999999</c:v>
                </c:pt>
                <c:pt idx="19">
                  <c:v>24.910644999999999</c:v>
                </c:pt>
                <c:pt idx="20">
                  <c:v>29.306056000000002</c:v>
                </c:pt>
                <c:pt idx="21">
                  <c:v>25.635576</c:v>
                </c:pt>
                <c:pt idx="22">
                  <c:v>23.917556000000001</c:v>
                </c:pt>
                <c:pt idx="23">
                  <c:v>22.051475</c:v>
                </c:pt>
                <c:pt idx="24">
                  <c:v>23.096184000000001</c:v>
                </c:pt>
                <c:pt idx="25">
                  <c:v>30.756945000000002</c:v>
                </c:pt>
                <c:pt idx="26">
                  <c:v>37.498345999999998</c:v>
                </c:pt>
                <c:pt idx="27">
                  <c:v>37.308573000000003</c:v>
                </c:pt>
                <c:pt idx="28">
                  <c:v>42.323602000000001</c:v>
                </c:pt>
                <c:pt idx="29">
                  <c:v>47.71048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7FE9-42C0-836B-06E0E720CEAE}"/>
            </c:ext>
          </c:extLst>
        </c:ser>
        <c:ser>
          <c:idx val="5"/>
          <c:order val="3"/>
          <c:tx>
            <c:strRef>
              <c:f>'6_ábra_chart'!$V$12</c:f>
              <c:strCache>
                <c:ptCount val="1"/>
                <c:pt idx="0">
                  <c:v>Babaváró hitelek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V$13:$V$4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.268067000000002</c:v>
                </c:pt>
                <c:pt idx="7">
                  <c:v>114.11297</c:v>
                </c:pt>
                <c:pt idx="8">
                  <c:v>99.629565999999997</c:v>
                </c:pt>
                <c:pt idx="9">
                  <c:v>74.693402000000006</c:v>
                </c:pt>
                <c:pt idx="10">
                  <c:v>59.855820999999999</c:v>
                </c:pt>
                <c:pt idx="11">
                  <c:v>58.009061000000003</c:v>
                </c:pt>
                <c:pt idx="12">
                  <c:v>50.493313000000001</c:v>
                </c:pt>
                <c:pt idx="13">
                  <c:v>56.484991000000001</c:v>
                </c:pt>
                <c:pt idx="14">
                  <c:v>65.538657999999998</c:v>
                </c:pt>
                <c:pt idx="15">
                  <c:v>46.894939000000001</c:v>
                </c:pt>
                <c:pt idx="16">
                  <c:v>46.655942000000003</c:v>
                </c:pt>
                <c:pt idx="17">
                  <c:v>49.336747000000003</c:v>
                </c:pt>
                <c:pt idx="18">
                  <c:v>55.922176</c:v>
                </c:pt>
                <c:pt idx="19">
                  <c:v>45.843854</c:v>
                </c:pt>
                <c:pt idx="20">
                  <c:v>53.697175000000001</c:v>
                </c:pt>
                <c:pt idx="21">
                  <c:v>52.852868999999998</c:v>
                </c:pt>
                <c:pt idx="22">
                  <c:v>49.669654000000001</c:v>
                </c:pt>
                <c:pt idx="23">
                  <c:v>44.966118999999999</c:v>
                </c:pt>
                <c:pt idx="24">
                  <c:v>35.907502999999998</c:v>
                </c:pt>
                <c:pt idx="25">
                  <c:v>46.842188</c:v>
                </c:pt>
                <c:pt idx="26">
                  <c:v>53.786315000000002</c:v>
                </c:pt>
                <c:pt idx="27">
                  <c:v>49.653770000000002</c:v>
                </c:pt>
                <c:pt idx="28">
                  <c:v>48.866993000000001</c:v>
                </c:pt>
                <c:pt idx="29">
                  <c:v>52.65204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7FE9-42C0-836B-06E0E720CEAE}"/>
            </c:ext>
          </c:extLst>
        </c:ser>
        <c:ser>
          <c:idx val="7"/>
          <c:order val="4"/>
          <c:tx>
            <c:strRef>
              <c:f>'6_ábra_chart'!$W$12</c:f>
              <c:strCache>
                <c:ptCount val="1"/>
                <c:pt idx="0">
                  <c:v>Egyéb hitelek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W$13:$W$42</c:f>
              <c:numCache>
                <c:formatCode>General</c:formatCode>
                <c:ptCount val="30"/>
                <c:pt idx="0">
                  <c:v>13.229824000000001</c:v>
                </c:pt>
                <c:pt idx="1">
                  <c:v>13.490717000000002</c:v>
                </c:pt>
                <c:pt idx="2">
                  <c:v>16.198129000000002</c:v>
                </c:pt>
                <c:pt idx="3">
                  <c:v>16.277415000000001</c:v>
                </c:pt>
                <c:pt idx="4">
                  <c:v>19.853209</c:v>
                </c:pt>
                <c:pt idx="5">
                  <c:v>21.388986000000003</c:v>
                </c:pt>
                <c:pt idx="6">
                  <c:v>46.738781999999986</c:v>
                </c:pt>
                <c:pt idx="7">
                  <c:v>33.217311000000002</c:v>
                </c:pt>
                <c:pt idx="8">
                  <c:v>55.905428000000029</c:v>
                </c:pt>
                <c:pt idx="9">
                  <c:v>19.585383999999983</c:v>
                </c:pt>
                <c:pt idx="10">
                  <c:v>12.471188999999987</c:v>
                </c:pt>
                <c:pt idx="11">
                  <c:v>18.615683999999995</c:v>
                </c:pt>
                <c:pt idx="12">
                  <c:v>12.955387000000009</c:v>
                </c:pt>
                <c:pt idx="13">
                  <c:v>19.219141000000015</c:v>
                </c:pt>
                <c:pt idx="14">
                  <c:v>11.097646999999998</c:v>
                </c:pt>
                <c:pt idx="15">
                  <c:v>9.8000299999999925</c:v>
                </c:pt>
                <c:pt idx="16">
                  <c:v>7.7138050000000007</c:v>
                </c:pt>
                <c:pt idx="17">
                  <c:v>9.7471490000000021</c:v>
                </c:pt>
                <c:pt idx="18">
                  <c:v>10.880460999999997</c:v>
                </c:pt>
                <c:pt idx="19">
                  <c:v>9.3992189999999951</c:v>
                </c:pt>
                <c:pt idx="20">
                  <c:v>9.0314530000000044</c:v>
                </c:pt>
                <c:pt idx="21">
                  <c:v>11.42603200000001</c:v>
                </c:pt>
                <c:pt idx="22">
                  <c:v>9.6722079999999977</c:v>
                </c:pt>
                <c:pt idx="23">
                  <c:v>17.979918000000009</c:v>
                </c:pt>
                <c:pt idx="24">
                  <c:v>7.9926330000000032</c:v>
                </c:pt>
                <c:pt idx="25">
                  <c:v>11.493554000000007</c:v>
                </c:pt>
                <c:pt idx="26">
                  <c:v>13.979902000000003</c:v>
                </c:pt>
                <c:pt idx="27">
                  <c:v>11.795335999999992</c:v>
                </c:pt>
                <c:pt idx="28">
                  <c:v>11.812496999999999</c:v>
                </c:pt>
                <c:pt idx="29">
                  <c:v>11.32329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7FE9-42C0-836B-06E0E720C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61328640"/>
        <c:axId val="361330176"/>
      </c:barChart>
      <c:lineChart>
        <c:grouping val="standard"/>
        <c:varyColors val="0"/>
        <c:ser>
          <c:idx val="1"/>
          <c:order val="5"/>
          <c:tx>
            <c:strRef>
              <c:f>'6_ábra_chart'!$X$12</c:f>
              <c:strCache>
                <c:ptCount val="1"/>
                <c:pt idx="0">
                  <c:v>Éves növekedés: Lakáscélú jzh. (j. t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X$13:$X$42</c:f>
              <c:numCache>
                <c:formatCode>General</c:formatCode>
                <c:ptCount val="30"/>
                <c:pt idx="0">
                  <c:v>11.913257019574573</c:v>
                </c:pt>
                <c:pt idx="1">
                  <c:v>18.388012390815305</c:v>
                </c:pt>
                <c:pt idx="2">
                  <c:v>28.497653064065531</c:v>
                </c:pt>
                <c:pt idx="3">
                  <c:v>23.720125036001406</c:v>
                </c:pt>
                <c:pt idx="4">
                  <c:v>12.534386548649707</c:v>
                </c:pt>
                <c:pt idx="5">
                  <c:v>-3.4818403021041604</c:v>
                </c:pt>
                <c:pt idx="6">
                  <c:v>-6.0561208392728929</c:v>
                </c:pt>
                <c:pt idx="7">
                  <c:v>-15.544860648894627</c:v>
                </c:pt>
                <c:pt idx="8">
                  <c:v>-3.8453565517704931</c:v>
                </c:pt>
                <c:pt idx="9">
                  <c:v>3.6967956383467566</c:v>
                </c:pt>
                <c:pt idx="10">
                  <c:v>2.2374895402073918</c:v>
                </c:pt>
                <c:pt idx="11">
                  <c:v>36.304035400828184</c:v>
                </c:pt>
                <c:pt idx="12">
                  <c:v>25.920014107553229</c:v>
                </c:pt>
                <c:pt idx="13">
                  <c:v>18.939698671519636</c:v>
                </c:pt>
                <c:pt idx="14">
                  <c:v>11.951092238008783</c:v>
                </c:pt>
                <c:pt idx="15">
                  <c:v>-12.940548981432627</c:v>
                </c:pt>
                <c:pt idx="16">
                  <c:v>-27.274178604353068</c:v>
                </c:pt>
                <c:pt idx="17">
                  <c:v>-17.961661891559331</c:v>
                </c:pt>
                <c:pt idx="18">
                  <c:v>2.2942403918128349</c:v>
                </c:pt>
                <c:pt idx="19">
                  <c:v>3.4962035173861068</c:v>
                </c:pt>
                <c:pt idx="20">
                  <c:v>22.666778415954909</c:v>
                </c:pt>
                <c:pt idx="21">
                  <c:v>0.56596213138055873</c:v>
                </c:pt>
                <c:pt idx="22">
                  <c:v>12.833517763231342</c:v>
                </c:pt>
                <c:pt idx="23">
                  <c:v>-7.8452236913915385</c:v>
                </c:pt>
                <c:pt idx="24">
                  <c:v>-25.777860491494067</c:v>
                </c:pt>
                <c:pt idx="25">
                  <c:v>-7.361362200231369</c:v>
                </c:pt>
                <c:pt idx="26">
                  <c:v>20.89994221363618</c:v>
                </c:pt>
                <c:pt idx="27">
                  <c:v>46.337930137524353</c:v>
                </c:pt>
                <c:pt idx="28">
                  <c:v>92.203363339487851</c:v>
                </c:pt>
                <c:pt idx="29">
                  <c:v>101.81658940198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7FE9-42C0-836B-06E0E720CEAE}"/>
            </c:ext>
          </c:extLst>
        </c:ser>
        <c:ser>
          <c:idx val="6"/>
          <c:order val="6"/>
          <c:tx>
            <c:strRef>
              <c:f>'6_ábra_chart'!$Y$12</c:f>
              <c:strCache>
                <c:ptCount val="1"/>
                <c:pt idx="0">
                  <c:v>Éves növekedés: teljes kihelyezés (j. t.)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solidFill>
                  <a:schemeClr val="accent2">
                    <a:lumMod val="75000"/>
                  </a:schemeClr>
                </a:solidFill>
              </a:ln>
              <a:effectLst/>
            </c:spPr>
          </c:marker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Y$13:$Y$42</c:f>
              <c:numCache>
                <c:formatCode>General</c:formatCode>
                <c:ptCount val="30"/>
                <c:pt idx="0">
                  <c:v>17.571251592772683</c:v>
                </c:pt>
                <c:pt idx="1">
                  <c:v>23.991066474711602</c:v>
                </c:pt>
                <c:pt idx="2">
                  <c:v>31.882013343746848</c:v>
                </c:pt>
                <c:pt idx="3">
                  <c:v>24.511574271216247</c:v>
                </c:pt>
                <c:pt idx="4">
                  <c:v>16.606446988393088</c:v>
                </c:pt>
                <c:pt idx="5">
                  <c:v>5.3254356132364222</c:v>
                </c:pt>
                <c:pt idx="6">
                  <c:v>66.857123943833187</c:v>
                </c:pt>
                <c:pt idx="7">
                  <c:v>87.398810678748873</c:v>
                </c:pt>
                <c:pt idx="8">
                  <c:v>105.68178441818131</c:v>
                </c:pt>
                <c:pt idx="9">
                  <c:v>65.875095971224454</c:v>
                </c:pt>
                <c:pt idx="10">
                  <c:v>48.780622935245532</c:v>
                </c:pt>
                <c:pt idx="11">
                  <c:v>89.690315826261752</c:v>
                </c:pt>
                <c:pt idx="12">
                  <c:v>66.524686268725645</c:v>
                </c:pt>
                <c:pt idx="13">
                  <c:v>66.216933764429456</c:v>
                </c:pt>
                <c:pt idx="14">
                  <c:v>39.014257195835597</c:v>
                </c:pt>
                <c:pt idx="15">
                  <c:v>-3.9596650786841536</c:v>
                </c:pt>
                <c:pt idx="16">
                  <c:v>-15.634492687983396</c:v>
                </c:pt>
                <c:pt idx="17">
                  <c:v>9.3657882630424183E-2</c:v>
                </c:pt>
                <c:pt idx="18">
                  <c:v>-26.789886690497383</c:v>
                </c:pt>
                <c:pt idx="19">
                  <c:v>-41.98412420154142</c:v>
                </c:pt>
                <c:pt idx="20">
                  <c:v>-33.892938649479902</c:v>
                </c:pt>
                <c:pt idx="21">
                  <c:v>-22.393751070645209</c:v>
                </c:pt>
                <c:pt idx="22">
                  <c:v>-11.555599884821206</c:v>
                </c:pt>
                <c:pt idx="23">
                  <c:v>-18.168461363186722</c:v>
                </c:pt>
                <c:pt idx="24">
                  <c:v>-32.059625917694916</c:v>
                </c:pt>
                <c:pt idx="25">
                  <c:v>-20.523698618087195</c:v>
                </c:pt>
                <c:pt idx="26">
                  <c:v>4.5503088390531587</c:v>
                </c:pt>
                <c:pt idx="27">
                  <c:v>42.802715666950633</c:v>
                </c:pt>
                <c:pt idx="28">
                  <c:v>63.074144369321203</c:v>
                </c:pt>
                <c:pt idx="29">
                  <c:v>63.37552144273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7FE9-42C0-836B-06E0E720C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1354752"/>
        <c:axId val="361332096"/>
        <c:extLst/>
      </c:lineChart>
      <c:dateAx>
        <c:axId val="361328640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30176"/>
        <c:crosses val="autoZero"/>
        <c:auto val="1"/>
        <c:lblOffset val="100"/>
        <c:baseTimeUnit val="months"/>
        <c:majorUnit val="2"/>
      </c:dateAx>
      <c:valAx>
        <c:axId val="36133017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5.7381950333131433E-2"/>
              <c:y val="1.7902329137991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28640"/>
        <c:crosses val="autoZero"/>
        <c:crossBetween val="between"/>
        <c:majorUnit val="50"/>
      </c:valAx>
      <c:valAx>
        <c:axId val="361332096"/>
        <c:scaling>
          <c:orientation val="minMax"/>
          <c:max val="1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00736254122082"/>
              <c:y val="7.449934899869800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54752"/>
        <c:crosses val="max"/>
        <c:crossBetween val="between"/>
        <c:majorUnit val="30"/>
      </c:valAx>
      <c:dateAx>
        <c:axId val="361354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6133209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3929039680285525E-3"/>
          <c:y val="0.77961574074074069"/>
          <c:w val="0.96170940170940167"/>
          <c:h val="0.1993856201045735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621724207550981E-2"/>
          <c:y val="5.1806146278959221E-2"/>
          <c:w val="0.8998471498754963"/>
          <c:h val="0.549205199743732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S$11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S$13:$S$42</c:f>
              <c:numCache>
                <c:formatCode>General</c:formatCode>
                <c:ptCount val="30"/>
                <c:pt idx="0">
                  <c:v>63.137808999999997</c:v>
                </c:pt>
                <c:pt idx="1">
                  <c:v>62.779927000000001</c:v>
                </c:pt>
                <c:pt idx="2">
                  <c:v>77.489704000000003</c:v>
                </c:pt>
                <c:pt idx="3">
                  <c:v>84.448611999999997</c:v>
                </c:pt>
                <c:pt idx="4">
                  <c:v>86.127799999999993</c:v>
                </c:pt>
                <c:pt idx="5">
                  <c:v>82.355914999999996</c:v>
                </c:pt>
                <c:pt idx="6">
                  <c:v>77.864115999999996</c:v>
                </c:pt>
                <c:pt idx="7">
                  <c:v>68.631816999999998</c:v>
                </c:pt>
                <c:pt idx="8">
                  <c:v>75.371099000000001</c:v>
                </c:pt>
                <c:pt idx="9">
                  <c:v>81.314451000000005</c:v>
                </c:pt>
                <c:pt idx="10">
                  <c:v>74.273929999999993</c:v>
                </c:pt>
                <c:pt idx="11">
                  <c:v>77.571044999999998</c:v>
                </c:pt>
                <c:pt idx="12">
                  <c:v>79.503138000000007</c:v>
                </c:pt>
                <c:pt idx="13">
                  <c:v>74.670255999999995</c:v>
                </c:pt>
                <c:pt idx="14">
                  <c:v>86.750569999999996</c:v>
                </c:pt>
                <c:pt idx="15">
                  <c:v>73.520498000000003</c:v>
                </c:pt>
                <c:pt idx="16">
                  <c:v>62.637149999999998</c:v>
                </c:pt>
                <c:pt idx="17">
                  <c:v>67.563423999999998</c:v>
                </c:pt>
                <c:pt idx="18">
                  <c:v>79.650505999999993</c:v>
                </c:pt>
                <c:pt idx="19">
                  <c:v>71.031324999999995</c:v>
                </c:pt>
                <c:pt idx="20">
                  <c:v>92.455298999999997</c:v>
                </c:pt>
                <c:pt idx="21">
                  <c:v>81.774659999999997</c:v>
                </c:pt>
                <c:pt idx="22">
                  <c:v>83.805887999999996</c:v>
                </c:pt>
                <c:pt idx="23">
                  <c:v>71.485422999999997</c:v>
                </c:pt>
                <c:pt idx="24">
                  <c:v>59.008929999999999</c:v>
                </c:pt>
                <c:pt idx="25">
                  <c:v>69.173507999999998</c:v>
                </c:pt>
                <c:pt idx="26">
                  <c:v>104.881389</c:v>
                </c:pt>
                <c:pt idx="27">
                  <c:v>107.588375</c:v>
                </c:pt>
                <c:pt idx="28">
                  <c:v>120.390709</c:v>
                </c:pt>
                <c:pt idx="29">
                  <c:v>136.354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772-433F-86D5-D42E52898688}"/>
            </c:ext>
          </c:extLst>
        </c:ser>
        <c:ser>
          <c:idx val="2"/>
          <c:order val="1"/>
          <c:tx>
            <c:strRef>
              <c:f>'6_ábra_chart'!$T$11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T$13:$T$42</c:f>
              <c:numCache>
                <c:formatCode>General</c:formatCode>
                <c:ptCount val="30"/>
                <c:pt idx="0">
                  <c:v>4.2982680000000002</c:v>
                </c:pt>
                <c:pt idx="1">
                  <c:v>4.3475770000000002</c:v>
                </c:pt>
                <c:pt idx="2">
                  <c:v>6.4475619999999996</c:v>
                </c:pt>
                <c:pt idx="3">
                  <c:v>5.7790049999999997</c:v>
                </c:pt>
                <c:pt idx="4">
                  <c:v>6.9395210000000001</c:v>
                </c:pt>
                <c:pt idx="5">
                  <c:v>7.1581729999999997</c:v>
                </c:pt>
                <c:pt idx="6">
                  <c:v>6.0940079999999996</c:v>
                </c:pt>
                <c:pt idx="7">
                  <c:v>4.9727360000000003</c:v>
                </c:pt>
                <c:pt idx="8">
                  <c:v>6.9261549999999996</c:v>
                </c:pt>
                <c:pt idx="9">
                  <c:v>6.2376420000000001</c:v>
                </c:pt>
                <c:pt idx="10">
                  <c:v>6.0871959999999996</c:v>
                </c:pt>
                <c:pt idx="11">
                  <c:v>8.6346340000000001</c:v>
                </c:pt>
                <c:pt idx="12">
                  <c:v>7.0269310000000003</c:v>
                </c:pt>
                <c:pt idx="13">
                  <c:v>7.3471719999999996</c:v>
                </c:pt>
                <c:pt idx="14">
                  <c:v>7.1605790000000002</c:v>
                </c:pt>
                <c:pt idx="15">
                  <c:v>5.7832549999999996</c:v>
                </c:pt>
                <c:pt idx="16">
                  <c:v>6.4625500000000002</c:v>
                </c:pt>
                <c:pt idx="17">
                  <c:v>7.272176</c:v>
                </c:pt>
                <c:pt idx="18">
                  <c:v>7.3188810000000002</c:v>
                </c:pt>
                <c:pt idx="19">
                  <c:v>5.5677599999999998</c:v>
                </c:pt>
                <c:pt idx="20">
                  <c:v>6.2032540000000003</c:v>
                </c:pt>
                <c:pt idx="21">
                  <c:v>6.951365</c:v>
                </c:pt>
                <c:pt idx="22">
                  <c:v>6.3636970000000002</c:v>
                </c:pt>
                <c:pt idx="23">
                  <c:v>5.7671260000000002</c:v>
                </c:pt>
                <c:pt idx="24">
                  <c:v>4.8773109999999997</c:v>
                </c:pt>
                <c:pt idx="25">
                  <c:v>4.3394079999999997</c:v>
                </c:pt>
                <c:pt idx="26">
                  <c:v>6.7690140000000003</c:v>
                </c:pt>
                <c:pt idx="27">
                  <c:v>6.8765549999999998</c:v>
                </c:pt>
                <c:pt idx="28">
                  <c:v>8.7351399999999995</c:v>
                </c:pt>
                <c:pt idx="29">
                  <c:v>10.5595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72-433F-86D5-D42E52898688}"/>
            </c:ext>
          </c:extLst>
        </c:ser>
        <c:ser>
          <c:idx val="4"/>
          <c:order val="2"/>
          <c:tx>
            <c:strRef>
              <c:f>'6_ábra_chart'!$U$11</c:f>
              <c:strCache>
                <c:ptCount val="1"/>
                <c:pt idx="0">
                  <c:v>Personal loan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U$13:$U$42</c:f>
              <c:numCache>
                <c:formatCode>General</c:formatCode>
                <c:ptCount val="30"/>
                <c:pt idx="0">
                  <c:v>35.018613000000002</c:v>
                </c:pt>
                <c:pt idx="1">
                  <c:v>42.471727999999999</c:v>
                </c:pt>
                <c:pt idx="2">
                  <c:v>49.111345</c:v>
                </c:pt>
                <c:pt idx="3">
                  <c:v>48.963723000000002</c:v>
                </c:pt>
                <c:pt idx="4">
                  <c:v>55.804400999999999</c:v>
                </c:pt>
                <c:pt idx="5">
                  <c:v>47.234175999999998</c:v>
                </c:pt>
                <c:pt idx="6">
                  <c:v>52.972489000000003</c:v>
                </c:pt>
                <c:pt idx="7">
                  <c:v>49.254663000000001</c:v>
                </c:pt>
                <c:pt idx="8">
                  <c:v>50.628973999999999</c:v>
                </c:pt>
                <c:pt idx="9">
                  <c:v>48.357416999999998</c:v>
                </c:pt>
                <c:pt idx="10">
                  <c:v>43.400030999999998</c:v>
                </c:pt>
                <c:pt idx="11">
                  <c:v>35.442838000000002</c:v>
                </c:pt>
                <c:pt idx="12">
                  <c:v>42.664504999999998</c:v>
                </c:pt>
                <c:pt idx="13">
                  <c:v>46.874778999999997</c:v>
                </c:pt>
                <c:pt idx="14">
                  <c:v>36.926793000000004</c:v>
                </c:pt>
                <c:pt idx="15">
                  <c:v>13.313991</c:v>
                </c:pt>
                <c:pt idx="16">
                  <c:v>18.876197000000001</c:v>
                </c:pt>
                <c:pt idx="17">
                  <c:v>24.365862</c:v>
                </c:pt>
                <c:pt idx="18">
                  <c:v>28.475373999999999</c:v>
                </c:pt>
                <c:pt idx="19">
                  <c:v>24.910644999999999</c:v>
                </c:pt>
                <c:pt idx="20">
                  <c:v>29.306056000000002</c:v>
                </c:pt>
                <c:pt idx="21">
                  <c:v>25.635576</c:v>
                </c:pt>
                <c:pt idx="22">
                  <c:v>23.917556000000001</c:v>
                </c:pt>
                <c:pt idx="23">
                  <c:v>22.051475</c:v>
                </c:pt>
                <c:pt idx="24">
                  <c:v>23.096184000000001</c:v>
                </c:pt>
                <c:pt idx="25">
                  <c:v>30.756945000000002</c:v>
                </c:pt>
                <c:pt idx="26">
                  <c:v>37.498345999999998</c:v>
                </c:pt>
                <c:pt idx="27">
                  <c:v>37.308573000000003</c:v>
                </c:pt>
                <c:pt idx="28">
                  <c:v>42.323602000000001</c:v>
                </c:pt>
                <c:pt idx="29">
                  <c:v>47.71048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772-433F-86D5-D42E52898688}"/>
            </c:ext>
          </c:extLst>
        </c:ser>
        <c:ser>
          <c:idx val="5"/>
          <c:order val="3"/>
          <c:tx>
            <c:strRef>
              <c:f>'6_ábra_chart'!$V$11</c:f>
              <c:strCache>
                <c:ptCount val="1"/>
                <c:pt idx="0">
                  <c:v>Prenatal loan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V$13:$V$4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.268067000000002</c:v>
                </c:pt>
                <c:pt idx="7">
                  <c:v>114.11297</c:v>
                </c:pt>
                <c:pt idx="8">
                  <c:v>99.629565999999997</c:v>
                </c:pt>
                <c:pt idx="9">
                  <c:v>74.693402000000006</c:v>
                </c:pt>
                <c:pt idx="10">
                  <c:v>59.855820999999999</c:v>
                </c:pt>
                <c:pt idx="11">
                  <c:v>58.009061000000003</c:v>
                </c:pt>
                <c:pt idx="12">
                  <c:v>50.493313000000001</c:v>
                </c:pt>
                <c:pt idx="13">
                  <c:v>56.484991000000001</c:v>
                </c:pt>
                <c:pt idx="14">
                  <c:v>65.538657999999998</c:v>
                </c:pt>
                <c:pt idx="15">
                  <c:v>46.894939000000001</c:v>
                </c:pt>
                <c:pt idx="16">
                  <c:v>46.655942000000003</c:v>
                </c:pt>
                <c:pt idx="17">
                  <c:v>49.336747000000003</c:v>
                </c:pt>
                <c:pt idx="18">
                  <c:v>55.922176</c:v>
                </c:pt>
                <c:pt idx="19">
                  <c:v>45.843854</c:v>
                </c:pt>
                <c:pt idx="20">
                  <c:v>53.697175000000001</c:v>
                </c:pt>
                <c:pt idx="21">
                  <c:v>52.852868999999998</c:v>
                </c:pt>
                <c:pt idx="22">
                  <c:v>49.669654000000001</c:v>
                </c:pt>
                <c:pt idx="23">
                  <c:v>44.966118999999999</c:v>
                </c:pt>
                <c:pt idx="24">
                  <c:v>35.907502999999998</c:v>
                </c:pt>
                <c:pt idx="25">
                  <c:v>46.842188</c:v>
                </c:pt>
                <c:pt idx="26">
                  <c:v>53.786315000000002</c:v>
                </c:pt>
                <c:pt idx="27">
                  <c:v>49.653770000000002</c:v>
                </c:pt>
                <c:pt idx="28">
                  <c:v>48.866993000000001</c:v>
                </c:pt>
                <c:pt idx="29">
                  <c:v>52.65204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772-433F-86D5-D42E52898688}"/>
            </c:ext>
          </c:extLst>
        </c:ser>
        <c:ser>
          <c:idx val="7"/>
          <c:order val="4"/>
          <c:tx>
            <c:strRef>
              <c:f>'6_ábra_chart'!$W$11</c:f>
              <c:strCache>
                <c:ptCount val="1"/>
                <c:pt idx="0">
                  <c:v>Other loa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W$13:$W$42</c:f>
              <c:numCache>
                <c:formatCode>General</c:formatCode>
                <c:ptCount val="30"/>
                <c:pt idx="0">
                  <c:v>13.229824000000001</c:v>
                </c:pt>
                <c:pt idx="1">
                  <c:v>13.490717000000002</c:v>
                </c:pt>
                <c:pt idx="2">
                  <c:v>16.198129000000002</c:v>
                </c:pt>
                <c:pt idx="3">
                  <c:v>16.277415000000001</c:v>
                </c:pt>
                <c:pt idx="4">
                  <c:v>19.853209</c:v>
                </c:pt>
                <c:pt idx="5">
                  <c:v>21.388986000000003</c:v>
                </c:pt>
                <c:pt idx="6">
                  <c:v>46.738781999999986</c:v>
                </c:pt>
                <c:pt idx="7">
                  <c:v>33.217311000000002</c:v>
                </c:pt>
                <c:pt idx="8">
                  <c:v>55.905428000000029</c:v>
                </c:pt>
                <c:pt idx="9">
                  <c:v>19.585383999999983</c:v>
                </c:pt>
                <c:pt idx="10">
                  <c:v>12.471188999999987</c:v>
                </c:pt>
                <c:pt idx="11">
                  <c:v>18.615683999999995</c:v>
                </c:pt>
                <c:pt idx="12">
                  <c:v>12.955387000000009</c:v>
                </c:pt>
                <c:pt idx="13">
                  <c:v>19.219141000000015</c:v>
                </c:pt>
                <c:pt idx="14">
                  <c:v>11.097646999999998</c:v>
                </c:pt>
                <c:pt idx="15">
                  <c:v>9.8000299999999925</c:v>
                </c:pt>
                <c:pt idx="16">
                  <c:v>7.7138050000000007</c:v>
                </c:pt>
                <c:pt idx="17">
                  <c:v>9.7471490000000021</c:v>
                </c:pt>
                <c:pt idx="18">
                  <c:v>10.880460999999997</c:v>
                </c:pt>
                <c:pt idx="19">
                  <c:v>9.3992189999999951</c:v>
                </c:pt>
                <c:pt idx="20">
                  <c:v>9.0314530000000044</c:v>
                </c:pt>
                <c:pt idx="21">
                  <c:v>11.42603200000001</c:v>
                </c:pt>
                <c:pt idx="22">
                  <c:v>9.6722079999999977</c:v>
                </c:pt>
                <c:pt idx="23">
                  <c:v>17.979918000000009</c:v>
                </c:pt>
                <c:pt idx="24">
                  <c:v>7.9926330000000032</c:v>
                </c:pt>
                <c:pt idx="25">
                  <c:v>11.493554000000007</c:v>
                </c:pt>
                <c:pt idx="26">
                  <c:v>13.979902000000003</c:v>
                </c:pt>
                <c:pt idx="27">
                  <c:v>11.795335999999992</c:v>
                </c:pt>
                <c:pt idx="28">
                  <c:v>11.812496999999999</c:v>
                </c:pt>
                <c:pt idx="29">
                  <c:v>11.32329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72-433F-86D5-D42E52898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61328640"/>
        <c:axId val="361330176"/>
      </c:barChart>
      <c:lineChart>
        <c:grouping val="standard"/>
        <c:varyColors val="0"/>
        <c:ser>
          <c:idx val="1"/>
          <c:order val="5"/>
          <c:tx>
            <c:strRef>
              <c:f>'6_ábra_chart'!$X$11</c:f>
              <c:strCache>
                <c:ptCount val="1"/>
                <c:pt idx="0">
                  <c:v>Annual growth: Housing loans (rhs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X$13:$X$42</c:f>
              <c:numCache>
                <c:formatCode>General</c:formatCode>
                <c:ptCount val="30"/>
                <c:pt idx="0">
                  <c:v>11.913257019574573</c:v>
                </c:pt>
                <c:pt idx="1">
                  <c:v>18.388012390815305</c:v>
                </c:pt>
                <c:pt idx="2">
                  <c:v>28.497653064065531</c:v>
                </c:pt>
                <c:pt idx="3">
                  <c:v>23.720125036001406</c:v>
                </c:pt>
                <c:pt idx="4">
                  <c:v>12.534386548649707</c:v>
                </c:pt>
                <c:pt idx="5">
                  <c:v>-3.4818403021041604</c:v>
                </c:pt>
                <c:pt idx="6">
                  <c:v>-6.0561208392728929</c:v>
                </c:pt>
                <c:pt idx="7">
                  <c:v>-15.544860648894627</c:v>
                </c:pt>
                <c:pt idx="8">
                  <c:v>-3.8453565517704931</c:v>
                </c:pt>
                <c:pt idx="9">
                  <c:v>3.6967956383467566</c:v>
                </c:pt>
                <c:pt idx="10">
                  <c:v>2.2374895402073918</c:v>
                </c:pt>
                <c:pt idx="11">
                  <c:v>36.304035400828184</c:v>
                </c:pt>
                <c:pt idx="12">
                  <c:v>25.920014107553229</c:v>
                </c:pt>
                <c:pt idx="13">
                  <c:v>18.939698671519636</c:v>
                </c:pt>
                <c:pt idx="14">
                  <c:v>11.951092238008783</c:v>
                </c:pt>
                <c:pt idx="15">
                  <c:v>-12.940548981432627</c:v>
                </c:pt>
                <c:pt idx="16">
                  <c:v>-27.274178604353068</c:v>
                </c:pt>
                <c:pt idx="17">
                  <c:v>-17.961661891559331</c:v>
                </c:pt>
                <c:pt idx="18">
                  <c:v>2.2942403918128349</c:v>
                </c:pt>
                <c:pt idx="19">
                  <c:v>3.4962035173861068</c:v>
                </c:pt>
                <c:pt idx="20">
                  <c:v>22.666778415954909</c:v>
                </c:pt>
                <c:pt idx="21">
                  <c:v>0.56596213138055873</c:v>
                </c:pt>
                <c:pt idx="22">
                  <c:v>12.833517763231342</c:v>
                </c:pt>
                <c:pt idx="23">
                  <c:v>-7.8452236913915385</c:v>
                </c:pt>
                <c:pt idx="24">
                  <c:v>-25.777860491494067</c:v>
                </c:pt>
                <c:pt idx="25">
                  <c:v>-7.361362200231369</c:v>
                </c:pt>
                <c:pt idx="26">
                  <c:v>20.89994221363618</c:v>
                </c:pt>
                <c:pt idx="27">
                  <c:v>46.337930137524353</c:v>
                </c:pt>
                <c:pt idx="28">
                  <c:v>92.203363339487851</c:v>
                </c:pt>
                <c:pt idx="29">
                  <c:v>101.81658940198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772-433F-86D5-D42E52898688}"/>
            </c:ext>
          </c:extLst>
        </c:ser>
        <c:ser>
          <c:idx val="6"/>
          <c:order val="6"/>
          <c:tx>
            <c:strRef>
              <c:f>'6_ábra_chart'!$Y$11</c:f>
              <c:strCache>
                <c:ptCount val="1"/>
                <c:pt idx="0">
                  <c:v>Annual growth: Total lending (rhs.)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solidFill>
                  <a:schemeClr val="accent2">
                    <a:lumMod val="75000"/>
                  </a:schemeClr>
                </a:solidFill>
              </a:ln>
              <a:effectLst/>
            </c:spPr>
          </c:marker>
          <c:cat>
            <c:numRef>
              <c:f>'6_ábra_chart'!$R$13:$R$42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2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6_ábra_chart'!$Y$13:$Y$42</c:f>
              <c:numCache>
                <c:formatCode>General</c:formatCode>
                <c:ptCount val="30"/>
                <c:pt idx="0">
                  <c:v>17.571251592772683</c:v>
                </c:pt>
                <c:pt idx="1">
                  <c:v>23.991066474711602</c:v>
                </c:pt>
                <c:pt idx="2">
                  <c:v>31.882013343746848</c:v>
                </c:pt>
                <c:pt idx="3">
                  <c:v>24.511574271216247</c:v>
                </c:pt>
                <c:pt idx="4">
                  <c:v>16.606446988393088</c:v>
                </c:pt>
                <c:pt idx="5">
                  <c:v>5.3254356132364222</c:v>
                </c:pt>
                <c:pt idx="6">
                  <c:v>66.857123943833187</c:v>
                </c:pt>
                <c:pt idx="7">
                  <c:v>87.398810678748873</c:v>
                </c:pt>
                <c:pt idx="8">
                  <c:v>105.68178441818131</c:v>
                </c:pt>
                <c:pt idx="9">
                  <c:v>65.875095971224454</c:v>
                </c:pt>
                <c:pt idx="10">
                  <c:v>48.780622935245532</c:v>
                </c:pt>
                <c:pt idx="11">
                  <c:v>89.690315826261752</c:v>
                </c:pt>
                <c:pt idx="12">
                  <c:v>66.524686268725645</c:v>
                </c:pt>
                <c:pt idx="13">
                  <c:v>66.216933764429456</c:v>
                </c:pt>
                <c:pt idx="14">
                  <c:v>39.014257195835597</c:v>
                </c:pt>
                <c:pt idx="15">
                  <c:v>-3.9596650786841536</c:v>
                </c:pt>
                <c:pt idx="16">
                  <c:v>-15.634492687983396</c:v>
                </c:pt>
                <c:pt idx="17">
                  <c:v>9.3657882630424183E-2</c:v>
                </c:pt>
                <c:pt idx="18">
                  <c:v>-26.789886690497383</c:v>
                </c:pt>
                <c:pt idx="19">
                  <c:v>-41.98412420154142</c:v>
                </c:pt>
                <c:pt idx="20">
                  <c:v>-33.892938649479902</c:v>
                </c:pt>
                <c:pt idx="21">
                  <c:v>-22.393751070645209</c:v>
                </c:pt>
                <c:pt idx="22">
                  <c:v>-11.555599884821206</c:v>
                </c:pt>
                <c:pt idx="23">
                  <c:v>-18.168461363186722</c:v>
                </c:pt>
                <c:pt idx="24">
                  <c:v>-32.059625917694916</c:v>
                </c:pt>
                <c:pt idx="25">
                  <c:v>-20.523698618087195</c:v>
                </c:pt>
                <c:pt idx="26">
                  <c:v>4.5503088390531587</c:v>
                </c:pt>
                <c:pt idx="27">
                  <c:v>42.802715666950633</c:v>
                </c:pt>
                <c:pt idx="28">
                  <c:v>63.074144369321203</c:v>
                </c:pt>
                <c:pt idx="29">
                  <c:v>63.37552144273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B772-433F-86D5-D42E52898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1354752"/>
        <c:axId val="361332096"/>
        <c:extLst/>
      </c:lineChart>
      <c:dateAx>
        <c:axId val="361328640"/>
        <c:scaling>
          <c:orientation val="minMax"/>
        </c:scaling>
        <c:delete val="0"/>
        <c:axPos val="b"/>
        <c:numFmt formatCode="mm\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30176"/>
        <c:crosses val="autoZero"/>
        <c:auto val="1"/>
        <c:lblOffset val="100"/>
        <c:baseTimeUnit val="months"/>
        <c:majorUnit val="2"/>
      </c:dateAx>
      <c:valAx>
        <c:axId val="361330176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5.7381950333131433E-2"/>
              <c:y val="1.7902329137991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28640"/>
        <c:crosses val="autoZero"/>
        <c:crossBetween val="between"/>
        <c:majorUnit val="50"/>
      </c:valAx>
      <c:valAx>
        <c:axId val="361332096"/>
        <c:scaling>
          <c:orientation val="minMax"/>
          <c:max val="13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00736254122082"/>
              <c:y val="7.449934899869800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1354752"/>
        <c:crosses val="max"/>
        <c:crossBetween val="between"/>
        <c:majorUnit val="30"/>
      </c:valAx>
      <c:dateAx>
        <c:axId val="361354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6133209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30774527270693E-2"/>
          <c:y val="0.77961566786232406"/>
          <c:w val="0.96170940170940167"/>
          <c:h val="0.1993856201045735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686960631148413E-2"/>
          <c:y val="6.0750415343394759E-2"/>
          <c:w val="0.87280350719682676"/>
          <c:h val="0.57838949111901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_ábra_chart'!$P$22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N$23:$O$58</c:f>
              <c:multiLvlStrCache>
                <c:ptCount val="36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0.01</c:v>
                  </c:pt>
                  <c:pt idx="19">
                    <c:v>2020.02</c:v>
                  </c:pt>
                  <c:pt idx="20">
                    <c:v>2020.03</c:v>
                  </c:pt>
                  <c:pt idx="21">
                    <c:v>2020.04</c:v>
                  </c:pt>
                  <c:pt idx="22">
                    <c:v>2020.05</c:v>
                  </c:pt>
                  <c:pt idx="23">
                    <c:v>2020.06</c:v>
                  </c:pt>
                  <c:pt idx="24">
                    <c:v>2020.07</c:v>
                  </c:pt>
                  <c:pt idx="25">
                    <c:v>2020.08</c:v>
                  </c:pt>
                  <c:pt idx="26">
                    <c:v>2020.09</c:v>
                  </c:pt>
                  <c:pt idx="27">
                    <c:v>2020.10</c:v>
                  </c:pt>
                  <c:pt idx="28">
                    <c:v>2020.11</c:v>
                  </c:pt>
                  <c:pt idx="29">
                    <c:v>2020.12</c:v>
                  </c:pt>
                  <c:pt idx="30">
                    <c:v>2021.01</c:v>
                  </c:pt>
                  <c:pt idx="31">
                    <c:v>2021.02</c:v>
                  </c:pt>
                  <c:pt idx="32">
                    <c:v>2021.03</c:v>
                  </c:pt>
                  <c:pt idx="33">
                    <c:v>2021.04</c:v>
                  </c:pt>
                  <c:pt idx="34">
                    <c:v>2021.05</c:v>
                  </c:pt>
                  <c:pt idx="35">
                    <c:v>2021.06</c:v>
                  </c:pt>
                </c:lvl>
                <c:lvl>
                  <c:pt idx="0">
                    <c:v>Nem támogatott</c:v>
                  </c:pt>
                  <c:pt idx="18">
                    <c:v>Állami támogatott</c:v>
                  </c:pt>
                </c:lvl>
              </c:multiLvlStrCache>
            </c:multiLvlStrRef>
          </c:cat>
          <c:val>
            <c:numRef>
              <c:f>'7_ábra_chart'!$P$23:$P$58</c:f>
              <c:numCache>
                <c:formatCode>General</c:formatCode>
                <c:ptCount val="36"/>
                <c:pt idx="0">
                  <c:v>4138</c:v>
                </c:pt>
                <c:pt idx="1">
                  <c:v>4028</c:v>
                </c:pt>
                <c:pt idx="2">
                  <c:v>4726</c:v>
                </c:pt>
                <c:pt idx="3">
                  <c:v>3779</c:v>
                </c:pt>
                <c:pt idx="4">
                  <c:v>3255</c:v>
                </c:pt>
                <c:pt idx="5">
                  <c:v>3312</c:v>
                </c:pt>
                <c:pt idx="6">
                  <c:v>4551</c:v>
                </c:pt>
                <c:pt idx="7">
                  <c:v>3873</c:v>
                </c:pt>
                <c:pt idx="8">
                  <c:v>4863</c:v>
                </c:pt>
                <c:pt idx="9">
                  <c:v>4359</c:v>
                </c:pt>
                <c:pt idx="10">
                  <c:v>4506</c:v>
                </c:pt>
                <c:pt idx="11">
                  <c:v>3732</c:v>
                </c:pt>
                <c:pt idx="12">
                  <c:v>3275</c:v>
                </c:pt>
                <c:pt idx="13">
                  <c:v>3632</c:v>
                </c:pt>
                <c:pt idx="14">
                  <c:v>4821</c:v>
                </c:pt>
                <c:pt idx="15">
                  <c:v>5030</c:v>
                </c:pt>
                <c:pt idx="16">
                  <c:v>5256</c:v>
                </c:pt>
                <c:pt idx="17">
                  <c:v>5680</c:v>
                </c:pt>
                <c:pt idx="18">
                  <c:v>908</c:v>
                </c:pt>
                <c:pt idx="19">
                  <c:v>818</c:v>
                </c:pt>
                <c:pt idx="20">
                  <c:v>973</c:v>
                </c:pt>
                <c:pt idx="21">
                  <c:v>767</c:v>
                </c:pt>
                <c:pt idx="22">
                  <c:v>673</c:v>
                </c:pt>
                <c:pt idx="23">
                  <c:v>783</c:v>
                </c:pt>
                <c:pt idx="24">
                  <c:v>776</c:v>
                </c:pt>
                <c:pt idx="25">
                  <c:v>775</c:v>
                </c:pt>
                <c:pt idx="26">
                  <c:v>1062</c:v>
                </c:pt>
                <c:pt idx="27">
                  <c:v>897</c:v>
                </c:pt>
                <c:pt idx="28">
                  <c:v>879</c:v>
                </c:pt>
                <c:pt idx="29">
                  <c:v>682</c:v>
                </c:pt>
                <c:pt idx="30">
                  <c:v>514</c:v>
                </c:pt>
                <c:pt idx="31">
                  <c:v>857</c:v>
                </c:pt>
                <c:pt idx="32">
                  <c:v>1205</c:v>
                </c:pt>
                <c:pt idx="33">
                  <c:v>1067</c:v>
                </c:pt>
                <c:pt idx="34">
                  <c:v>1218</c:v>
                </c:pt>
                <c:pt idx="35">
                  <c:v>1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1B-4441-B922-C452FB0793F8}"/>
            </c:ext>
          </c:extLst>
        </c:ser>
        <c:ser>
          <c:idx val="1"/>
          <c:order val="1"/>
          <c:tx>
            <c:strRef>
              <c:f>'7_ábra_chart'!$Q$22</c:f>
              <c:strCache>
                <c:ptCount val="1"/>
                <c:pt idx="0">
                  <c:v>Építés, új lakás vásárlá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N$23:$O$58</c:f>
              <c:multiLvlStrCache>
                <c:ptCount val="36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0.01</c:v>
                  </c:pt>
                  <c:pt idx="19">
                    <c:v>2020.02</c:v>
                  </c:pt>
                  <c:pt idx="20">
                    <c:v>2020.03</c:v>
                  </c:pt>
                  <c:pt idx="21">
                    <c:v>2020.04</c:v>
                  </c:pt>
                  <c:pt idx="22">
                    <c:v>2020.05</c:v>
                  </c:pt>
                  <c:pt idx="23">
                    <c:v>2020.06</c:v>
                  </c:pt>
                  <c:pt idx="24">
                    <c:v>2020.07</c:v>
                  </c:pt>
                  <c:pt idx="25">
                    <c:v>2020.08</c:v>
                  </c:pt>
                  <c:pt idx="26">
                    <c:v>2020.09</c:v>
                  </c:pt>
                  <c:pt idx="27">
                    <c:v>2020.10</c:v>
                  </c:pt>
                  <c:pt idx="28">
                    <c:v>2020.11</c:v>
                  </c:pt>
                  <c:pt idx="29">
                    <c:v>2020.12</c:v>
                  </c:pt>
                  <c:pt idx="30">
                    <c:v>2021.01</c:v>
                  </c:pt>
                  <c:pt idx="31">
                    <c:v>2021.02</c:v>
                  </c:pt>
                  <c:pt idx="32">
                    <c:v>2021.03</c:v>
                  </c:pt>
                  <c:pt idx="33">
                    <c:v>2021.04</c:v>
                  </c:pt>
                  <c:pt idx="34">
                    <c:v>2021.05</c:v>
                  </c:pt>
                  <c:pt idx="35">
                    <c:v>2021.06</c:v>
                  </c:pt>
                </c:lvl>
                <c:lvl>
                  <c:pt idx="0">
                    <c:v>Nem támogatott</c:v>
                  </c:pt>
                  <c:pt idx="18">
                    <c:v>Állami támogatott</c:v>
                  </c:pt>
                </c:lvl>
              </c:multiLvlStrCache>
            </c:multiLvlStrRef>
          </c:cat>
          <c:val>
            <c:numRef>
              <c:f>'7_ábra_chart'!$Q$23:$Q$58</c:f>
              <c:numCache>
                <c:formatCode>General</c:formatCode>
                <c:ptCount val="36"/>
                <c:pt idx="0">
                  <c:v>964</c:v>
                </c:pt>
                <c:pt idx="1">
                  <c:v>790</c:v>
                </c:pt>
                <c:pt idx="2">
                  <c:v>806</c:v>
                </c:pt>
                <c:pt idx="3">
                  <c:v>650</c:v>
                </c:pt>
                <c:pt idx="4">
                  <c:v>729</c:v>
                </c:pt>
                <c:pt idx="5">
                  <c:v>681</c:v>
                </c:pt>
                <c:pt idx="6">
                  <c:v>721</c:v>
                </c:pt>
                <c:pt idx="7">
                  <c:v>605</c:v>
                </c:pt>
                <c:pt idx="8">
                  <c:v>625</c:v>
                </c:pt>
                <c:pt idx="9">
                  <c:v>594</c:v>
                </c:pt>
                <c:pt idx="10">
                  <c:v>630</c:v>
                </c:pt>
                <c:pt idx="11">
                  <c:v>598</c:v>
                </c:pt>
                <c:pt idx="12">
                  <c:v>438</c:v>
                </c:pt>
                <c:pt idx="13">
                  <c:v>423</c:v>
                </c:pt>
                <c:pt idx="14">
                  <c:v>760</c:v>
                </c:pt>
                <c:pt idx="15">
                  <c:v>894</c:v>
                </c:pt>
                <c:pt idx="16">
                  <c:v>866</c:v>
                </c:pt>
                <c:pt idx="17">
                  <c:v>930</c:v>
                </c:pt>
                <c:pt idx="18">
                  <c:v>777</c:v>
                </c:pt>
                <c:pt idx="19">
                  <c:v>548</c:v>
                </c:pt>
                <c:pt idx="20">
                  <c:v>436</c:v>
                </c:pt>
                <c:pt idx="21">
                  <c:v>323</c:v>
                </c:pt>
                <c:pt idx="22">
                  <c:v>316</c:v>
                </c:pt>
                <c:pt idx="23">
                  <c:v>309</c:v>
                </c:pt>
                <c:pt idx="24">
                  <c:v>325</c:v>
                </c:pt>
                <c:pt idx="25">
                  <c:v>273</c:v>
                </c:pt>
                <c:pt idx="26">
                  <c:v>363</c:v>
                </c:pt>
                <c:pt idx="27">
                  <c:v>336</c:v>
                </c:pt>
                <c:pt idx="28">
                  <c:v>292</c:v>
                </c:pt>
                <c:pt idx="29">
                  <c:v>228</c:v>
                </c:pt>
                <c:pt idx="30">
                  <c:v>146</c:v>
                </c:pt>
                <c:pt idx="31">
                  <c:v>173</c:v>
                </c:pt>
                <c:pt idx="32">
                  <c:v>556</c:v>
                </c:pt>
                <c:pt idx="33">
                  <c:v>538</c:v>
                </c:pt>
                <c:pt idx="34">
                  <c:v>520</c:v>
                </c:pt>
                <c:pt idx="35">
                  <c:v>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F1B-4441-B922-C452FB0793F8}"/>
            </c:ext>
          </c:extLst>
        </c:ser>
        <c:ser>
          <c:idx val="2"/>
          <c:order val="2"/>
          <c:tx>
            <c:strRef>
              <c:f>'7_ábra_chart'!$R$22</c:f>
              <c:strCache>
                <c:ptCount val="1"/>
                <c:pt idx="0">
                  <c:v>Felújítás, bővítés, egyéb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N$23:$O$58</c:f>
              <c:multiLvlStrCache>
                <c:ptCount val="36"/>
                <c:lvl>
                  <c:pt idx="0">
                    <c:v>2020.01</c:v>
                  </c:pt>
                  <c:pt idx="1">
                    <c:v>2020.02</c:v>
                  </c:pt>
                  <c:pt idx="2">
                    <c:v>2020.03</c:v>
                  </c:pt>
                  <c:pt idx="3">
                    <c:v>2020.04</c:v>
                  </c:pt>
                  <c:pt idx="4">
                    <c:v>2020.05</c:v>
                  </c:pt>
                  <c:pt idx="5">
                    <c:v>2020.06</c:v>
                  </c:pt>
                  <c:pt idx="6">
                    <c:v>2020.07</c:v>
                  </c:pt>
                  <c:pt idx="7">
                    <c:v>2020.08</c:v>
                  </c:pt>
                  <c:pt idx="8">
                    <c:v>2020.09</c:v>
                  </c:pt>
                  <c:pt idx="9">
                    <c:v>2020.10</c:v>
                  </c:pt>
                  <c:pt idx="10">
                    <c:v>2020.11</c:v>
                  </c:pt>
                  <c:pt idx="11">
                    <c:v>2020.12</c:v>
                  </c:pt>
                  <c:pt idx="12">
                    <c:v>2021.01</c:v>
                  </c:pt>
                  <c:pt idx="13">
                    <c:v>2021.02</c:v>
                  </c:pt>
                  <c:pt idx="14">
                    <c:v>2021.03</c:v>
                  </c:pt>
                  <c:pt idx="15">
                    <c:v>2021.04</c:v>
                  </c:pt>
                  <c:pt idx="16">
                    <c:v>2021.05</c:v>
                  </c:pt>
                  <c:pt idx="17">
                    <c:v>2021.06</c:v>
                  </c:pt>
                  <c:pt idx="18">
                    <c:v>2020.01</c:v>
                  </c:pt>
                  <c:pt idx="19">
                    <c:v>2020.02</c:v>
                  </c:pt>
                  <c:pt idx="20">
                    <c:v>2020.03</c:v>
                  </c:pt>
                  <c:pt idx="21">
                    <c:v>2020.04</c:v>
                  </c:pt>
                  <c:pt idx="22">
                    <c:v>2020.05</c:v>
                  </c:pt>
                  <c:pt idx="23">
                    <c:v>2020.06</c:v>
                  </c:pt>
                  <c:pt idx="24">
                    <c:v>2020.07</c:v>
                  </c:pt>
                  <c:pt idx="25">
                    <c:v>2020.08</c:v>
                  </c:pt>
                  <c:pt idx="26">
                    <c:v>2020.09</c:v>
                  </c:pt>
                  <c:pt idx="27">
                    <c:v>2020.10</c:v>
                  </c:pt>
                  <c:pt idx="28">
                    <c:v>2020.11</c:v>
                  </c:pt>
                  <c:pt idx="29">
                    <c:v>2020.12</c:v>
                  </c:pt>
                  <c:pt idx="30">
                    <c:v>2021.01</c:v>
                  </c:pt>
                  <c:pt idx="31">
                    <c:v>2021.02</c:v>
                  </c:pt>
                  <c:pt idx="32">
                    <c:v>2021.03</c:v>
                  </c:pt>
                  <c:pt idx="33">
                    <c:v>2021.04</c:v>
                  </c:pt>
                  <c:pt idx="34">
                    <c:v>2021.05</c:v>
                  </c:pt>
                  <c:pt idx="35">
                    <c:v>2021.06</c:v>
                  </c:pt>
                </c:lvl>
                <c:lvl>
                  <c:pt idx="0">
                    <c:v>Nem támogatott</c:v>
                  </c:pt>
                  <c:pt idx="18">
                    <c:v>Állami támogatott</c:v>
                  </c:pt>
                </c:lvl>
              </c:multiLvlStrCache>
            </c:multiLvlStrRef>
          </c:cat>
          <c:val>
            <c:numRef>
              <c:f>'7_ábra_chart'!$R$23:$R$58</c:f>
              <c:numCache>
                <c:formatCode>General</c:formatCode>
                <c:ptCount val="36"/>
                <c:pt idx="0">
                  <c:v>1176</c:v>
                </c:pt>
                <c:pt idx="1">
                  <c:v>1114</c:v>
                </c:pt>
                <c:pt idx="2">
                  <c:v>1241</c:v>
                </c:pt>
                <c:pt idx="3">
                  <c:v>1069</c:v>
                </c:pt>
                <c:pt idx="4">
                  <c:v>1077</c:v>
                </c:pt>
                <c:pt idx="5">
                  <c:v>1225</c:v>
                </c:pt>
                <c:pt idx="6">
                  <c:v>1190</c:v>
                </c:pt>
                <c:pt idx="7">
                  <c:v>1068</c:v>
                </c:pt>
                <c:pt idx="8">
                  <c:v>1066</c:v>
                </c:pt>
                <c:pt idx="9">
                  <c:v>1021</c:v>
                </c:pt>
                <c:pt idx="10">
                  <c:v>885</c:v>
                </c:pt>
                <c:pt idx="11">
                  <c:v>896</c:v>
                </c:pt>
                <c:pt idx="12">
                  <c:v>887</c:v>
                </c:pt>
                <c:pt idx="13">
                  <c:v>895</c:v>
                </c:pt>
                <c:pt idx="14">
                  <c:v>1232</c:v>
                </c:pt>
                <c:pt idx="15">
                  <c:v>1480</c:v>
                </c:pt>
                <c:pt idx="16">
                  <c:v>1566</c:v>
                </c:pt>
                <c:pt idx="17">
                  <c:v>1695</c:v>
                </c:pt>
                <c:pt idx="18">
                  <c:v>29</c:v>
                </c:pt>
                <c:pt idx="19">
                  <c:v>39</c:v>
                </c:pt>
                <c:pt idx="20">
                  <c:v>37</c:v>
                </c:pt>
                <c:pt idx="21">
                  <c:v>32</c:v>
                </c:pt>
                <c:pt idx="22">
                  <c:v>73</c:v>
                </c:pt>
                <c:pt idx="23">
                  <c:v>79</c:v>
                </c:pt>
                <c:pt idx="24">
                  <c:v>87</c:v>
                </c:pt>
                <c:pt idx="25">
                  <c:v>69</c:v>
                </c:pt>
                <c:pt idx="26">
                  <c:v>72</c:v>
                </c:pt>
                <c:pt idx="27">
                  <c:v>65</c:v>
                </c:pt>
                <c:pt idx="28">
                  <c:v>46</c:v>
                </c:pt>
                <c:pt idx="29">
                  <c:v>30</c:v>
                </c:pt>
                <c:pt idx="30">
                  <c:v>29</c:v>
                </c:pt>
                <c:pt idx="31">
                  <c:v>27</c:v>
                </c:pt>
                <c:pt idx="32">
                  <c:v>542</c:v>
                </c:pt>
                <c:pt idx="33">
                  <c:v>1098</c:v>
                </c:pt>
                <c:pt idx="34">
                  <c:v>1599</c:v>
                </c:pt>
                <c:pt idx="35">
                  <c:v>1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F1B-4441-B922-C452FB079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337870615"/>
        <c:axId val="337868975"/>
      </c:barChart>
      <c:lineChart>
        <c:grouping val="standard"/>
        <c:varyColors val="0"/>
        <c:ser>
          <c:idx val="3"/>
          <c:order val="3"/>
          <c:tx>
            <c:strRef>
              <c:f>'7_ábra_chart'!$S$22</c:f>
              <c:strCache>
                <c:ptCount val="1"/>
                <c:pt idx="0">
                  <c:v>Átlagos hitelösszeg* - Használt lakás vásárlás (j.t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8"/>
            <c:marker>
              <c:symbol val="circle"/>
              <c:size val="10"/>
              <c:spPr>
                <a:solidFill>
                  <a:srgbClr val="002060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F1B-4441-B922-C452FB0793F8}"/>
              </c:ext>
            </c:extLst>
          </c:dPt>
          <c:cat>
            <c:strRef>
              <c:f>'7_ábra_chart'!$O$23:$O$58</c:f>
              <c:strCache>
                <c:ptCount val="36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  <c:pt idx="18">
                  <c:v>2020.01</c:v>
                </c:pt>
                <c:pt idx="19">
                  <c:v>2020.02</c:v>
                </c:pt>
                <c:pt idx="20">
                  <c:v>2020.03</c:v>
                </c:pt>
                <c:pt idx="21">
                  <c:v>2020.04</c:v>
                </c:pt>
                <c:pt idx="22">
                  <c:v>2020.05</c:v>
                </c:pt>
                <c:pt idx="23">
                  <c:v>2020.06</c:v>
                </c:pt>
                <c:pt idx="24">
                  <c:v>2020.07</c:v>
                </c:pt>
                <c:pt idx="25">
                  <c:v>2020.08</c:v>
                </c:pt>
                <c:pt idx="26">
                  <c:v>2020.09</c:v>
                </c:pt>
                <c:pt idx="27">
                  <c:v>2020.10</c:v>
                </c:pt>
                <c:pt idx="28">
                  <c:v>2020.11</c:v>
                </c:pt>
                <c:pt idx="29">
                  <c:v>2020.12</c:v>
                </c:pt>
                <c:pt idx="30">
                  <c:v>2021.01</c:v>
                </c:pt>
                <c:pt idx="31">
                  <c:v>2021.02</c:v>
                </c:pt>
                <c:pt idx="32">
                  <c:v>2021.03</c:v>
                </c:pt>
                <c:pt idx="33">
                  <c:v>2021.04</c:v>
                </c:pt>
                <c:pt idx="34">
                  <c:v>2021.05</c:v>
                </c:pt>
                <c:pt idx="35">
                  <c:v>2021.06</c:v>
                </c:pt>
              </c:strCache>
            </c:strRef>
          </c:cat>
          <c:val>
            <c:numRef>
              <c:f>'7_ábra_chart'!$S$23:$S$58</c:f>
              <c:numCache>
                <c:formatCode>General</c:formatCode>
                <c:ptCount val="36"/>
                <c:pt idx="0">
                  <c:v>10.550640023216856</c:v>
                </c:pt>
                <c:pt idx="1">
                  <c:v>10.838201152571386</c:v>
                </c:pt>
                <c:pt idx="2">
                  <c:v>11.283163739215766</c:v>
                </c:pt>
                <c:pt idx="3">
                  <c:v>11.59452739680753</c:v>
                </c:pt>
                <c:pt idx="4">
                  <c:v>11.550458219822261</c:v>
                </c:pt>
                <c:pt idx="5">
                  <c:v>11.343658452821012</c:v>
                </c:pt>
                <c:pt idx="6">
                  <c:v>11.300187955230728</c:v>
                </c:pt>
                <c:pt idx="7">
                  <c:v>11.488299545202116</c:v>
                </c:pt>
                <c:pt idx="8">
                  <c:v>11.934883614887022</c:v>
                </c:pt>
                <c:pt idx="9">
                  <c:v>12.162294125318766</c:v>
                </c:pt>
                <c:pt idx="10">
                  <c:v>12.404840229140545</c:v>
                </c:pt>
                <c:pt idx="11">
                  <c:v>12.356037032464704</c:v>
                </c:pt>
                <c:pt idx="12">
                  <c:v>12.300973464084597</c:v>
                </c:pt>
                <c:pt idx="13">
                  <c:v>12.490191474669189</c:v>
                </c:pt>
                <c:pt idx="14">
                  <c:v>12.939534351470884</c:v>
                </c:pt>
                <c:pt idx="15">
                  <c:v>13.552748613850918</c:v>
                </c:pt>
                <c:pt idx="16">
                  <c:v>13.928404273216058</c:v>
                </c:pt>
                <c:pt idx="17">
                  <c:v>14.112562462653438</c:v>
                </c:pt>
                <c:pt idx="18">
                  <c:v>8.5427593588575252</c:v>
                </c:pt>
                <c:pt idx="19">
                  <c:v>8.5940965763447466</c:v>
                </c:pt>
                <c:pt idx="20">
                  <c:v>8.6358056873337343</c:v>
                </c:pt>
                <c:pt idx="21">
                  <c:v>8.8257075155889027</c:v>
                </c:pt>
                <c:pt idx="22">
                  <c:v>8.7910207581121131</c:v>
                </c:pt>
                <c:pt idx="23">
                  <c:v>8.7166535056056471</c:v>
                </c:pt>
                <c:pt idx="24">
                  <c:v>8.6591830516923363</c:v>
                </c:pt>
                <c:pt idx="25">
                  <c:v>8.6301597440452156</c:v>
                </c:pt>
                <c:pt idx="26">
                  <c:v>8.7050973035545347</c:v>
                </c:pt>
                <c:pt idx="27">
                  <c:v>8.6482956508519422</c:v>
                </c:pt>
                <c:pt idx="28">
                  <c:v>8.7358806311413844</c:v>
                </c:pt>
                <c:pt idx="29">
                  <c:v>8.7126024906719035</c:v>
                </c:pt>
                <c:pt idx="30">
                  <c:v>8.6469354697813881</c:v>
                </c:pt>
                <c:pt idx="31">
                  <c:v>8.7805421799584256</c:v>
                </c:pt>
                <c:pt idx="32">
                  <c:v>8.9342965305606814</c:v>
                </c:pt>
                <c:pt idx="33">
                  <c:v>9.2415320561247185</c:v>
                </c:pt>
                <c:pt idx="34">
                  <c:v>9.3254058886069515</c:v>
                </c:pt>
                <c:pt idx="35">
                  <c:v>9.3202030740577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F1B-4441-B922-C452FB0793F8}"/>
            </c:ext>
          </c:extLst>
        </c:ser>
        <c:ser>
          <c:idx val="4"/>
          <c:order val="4"/>
          <c:tx>
            <c:strRef>
              <c:f>'7_ábra_chart'!$T$22</c:f>
              <c:strCache>
                <c:ptCount val="1"/>
                <c:pt idx="0">
                  <c:v>Átlagos hitelösszeg* - Építés, új lakás vásárlás (j.t.)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B05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F1B-4441-B922-C452FB0793F8}"/>
              </c:ext>
            </c:extLst>
          </c:dPt>
          <c:cat>
            <c:strRef>
              <c:f>'7_ábra_chart'!$O$23:$O$58</c:f>
              <c:strCache>
                <c:ptCount val="36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  <c:pt idx="18">
                  <c:v>2020.01</c:v>
                </c:pt>
                <c:pt idx="19">
                  <c:v>2020.02</c:v>
                </c:pt>
                <c:pt idx="20">
                  <c:v>2020.03</c:v>
                </c:pt>
                <c:pt idx="21">
                  <c:v>2020.04</c:v>
                </c:pt>
                <c:pt idx="22">
                  <c:v>2020.05</c:v>
                </c:pt>
                <c:pt idx="23">
                  <c:v>2020.06</c:v>
                </c:pt>
                <c:pt idx="24">
                  <c:v>2020.07</c:v>
                </c:pt>
                <c:pt idx="25">
                  <c:v>2020.08</c:v>
                </c:pt>
                <c:pt idx="26">
                  <c:v>2020.09</c:v>
                </c:pt>
                <c:pt idx="27">
                  <c:v>2020.10</c:v>
                </c:pt>
                <c:pt idx="28">
                  <c:v>2020.11</c:v>
                </c:pt>
                <c:pt idx="29">
                  <c:v>2020.12</c:v>
                </c:pt>
                <c:pt idx="30">
                  <c:v>2021.01</c:v>
                </c:pt>
                <c:pt idx="31">
                  <c:v>2021.02</c:v>
                </c:pt>
                <c:pt idx="32">
                  <c:v>2021.03</c:v>
                </c:pt>
                <c:pt idx="33">
                  <c:v>2021.04</c:v>
                </c:pt>
                <c:pt idx="34">
                  <c:v>2021.05</c:v>
                </c:pt>
                <c:pt idx="35">
                  <c:v>2021.06</c:v>
                </c:pt>
              </c:strCache>
            </c:strRef>
          </c:cat>
          <c:val>
            <c:numRef>
              <c:f>'7_ábra_chart'!$T$23:$T$58</c:f>
              <c:numCache>
                <c:formatCode>General</c:formatCode>
                <c:ptCount val="36"/>
                <c:pt idx="0">
                  <c:v>13.712823179512839</c:v>
                </c:pt>
                <c:pt idx="1">
                  <c:v>13.744467770156119</c:v>
                </c:pt>
                <c:pt idx="2">
                  <c:v>14.087900504780698</c:v>
                </c:pt>
                <c:pt idx="3">
                  <c:v>14.671885051108388</c:v>
                </c:pt>
                <c:pt idx="4">
                  <c:v>15.334195887455914</c:v>
                </c:pt>
                <c:pt idx="5">
                  <c:v>15.359343861506161</c:v>
                </c:pt>
                <c:pt idx="6">
                  <c:v>15.470668507120193</c:v>
                </c:pt>
                <c:pt idx="7">
                  <c:v>15.546475114043574</c:v>
                </c:pt>
                <c:pt idx="8">
                  <c:v>16.586326752605824</c:v>
                </c:pt>
                <c:pt idx="9">
                  <c:v>16.7099833681029</c:v>
                </c:pt>
                <c:pt idx="10">
                  <c:v>17.517392594872479</c:v>
                </c:pt>
                <c:pt idx="11">
                  <c:v>17.380749416717105</c:v>
                </c:pt>
                <c:pt idx="12">
                  <c:v>17.764151919947086</c:v>
                </c:pt>
                <c:pt idx="13">
                  <c:v>17.452085498193167</c:v>
                </c:pt>
                <c:pt idx="14">
                  <c:v>17.674784849221965</c:v>
                </c:pt>
                <c:pt idx="15">
                  <c:v>18.104320714047539</c:v>
                </c:pt>
                <c:pt idx="16">
                  <c:v>18.47105543541258</c:v>
                </c:pt>
                <c:pt idx="17">
                  <c:v>18.609044398220149</c:v>
                </c:pt>
                <c:pt idx="18">
                  <c:v>11.625328979109542</c:v>
                </c:pt>
                <c:pt idx="19">
                  <c:v>11.688830593308309</c:v>
                </c:pt>
                <c:pt idx="20">
                  <c:v>11.574850140574185</c:v>
                </c:pt>
                <c:pt idx="21">
                  <c:v>11.527554152025965</c:v>
                </c:pt>
                <c:pt idx="22">
                  <c:v>11.644330945660599</c:v>
                </c:pt>
                <c:pt idx="23">
                  <c:v>11.71229834104787</c:v>
                </c:pt>
                <c:pt idx="24">
                  <c:v>11.795558766075581</c:v>
                </c:pt>
                <c:pt idx="25">
                  <c:v>11.78738789931927</c:v>
                </c:pt>
                <c:pt idx="26">
                  <c:v>11.85171957615897</c:v>
                </c:pt>
                <c:pt idx="27">
                  <c:v>11.945912482000134</c:v>
                </c:pt>
                <c:pt idx="28">
                  <c:v>11.945058108424112</c:v>
                </c:pt>
                <c:pt idx="29">
                  <c:v>11.858958572393952</c:v>
                </c:pt>
                <c:pt idx="30">
                  <c:v>11.867478840914366</c:v>
                </c:pt>
                <c:pt idx="31">
                  <c:v>11.83017028181583</c:v>
                </c:pt>
                <c:pt idx="32">
                  <c:v>11.857871866597584</c:v>
                </c:pt>
                <c:pt idx="33">
                  <c:v>11.794949701676822</c:v>
                </c:pt>
                <c:pt idx="34">
                  <c:v>11.789817730424899</c:v>
                </c:pt>
                <c:pt idx="35">
                  <c:v>11.87528429432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F1B-4441-B922-C452FB0793F8}"/>
            </c:ext>
          </c:extLst>
        </c:ser>
        <c:ser>
          <c:idx val="5"/>
          <c:order val="5"/>
          <c:tx>
            <c:strRef>
              <c:f>'7_ábra_chart'!$U$22</c:f>
              <c:strCache>
                <c:ptCount val="1"/>
                <c:pt idx="0">
                  <c:v>Átlagos hitelösszeg* - Felújítás, bővítés, egyéb (j.t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Pt>
            <c:idx val="18"/>
            <c:marker>
              <c:symbol val="circle"/>
              <c:size val="9"/>
              <c:spPr>
                <a:solidFill>
                  <a:schemeClr val="accent2"/>
                </a:solidFill>
                <a:ln w="9525">
                  <a:solidFill>
                    <a:schemeClr val="accent2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6F1B-4441-B922-C452FB0793F8}"/>
              </c:ext>
            </c:extLst>
          </c:dPt>
          <c:cat>
            <c:strRef>
              <c:f>'7_ábra_chart'!$O$23:$O$58</c:f>
              <c:strCache>
                <c:ptCount val="36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  <c:pt idx="18">
                  <c:v>2020.01</c:v>
                </c:pt>
                <c:pt idx="19">
                  <c:v>2020.02</c:v>
                </c:pt>
                <c:pt idx="20">
                  <c:v>2020.03</c:v>
                </c:pt>
                <c:pt idx="21">
                  <c:v>2020.04</c:v>
                </c:pt>
                <c:pt idx="22">
                  <c:v>2020.05</c:v>
                </c:pt>
                <c:pt idx="23">
                  <c:v>2020.06</c:v>
                </c:pt>
                <c:pt idx="24">
                  <c:v>2020.07</c:v>
                </c:pt>
                <c:pt idx="25">
                  <c:v>2020.08</c:v>
                </c:pt>
                <c:pt idx="26">
                  <c:v>2020.09</c:v>
                </c:pt>
                <c:pt idx="27">
                  <c:v>2020.10</c:v>
                </c:pt>
                <c:pt idx="28">
                  <c:v>2020.11</c:v>
                </c:pt>
                <c:pt idx="29">
                  <c:v>2020.12</c:v>
                </c:pt>
                <c:pt idx="30">
                  <c:v>2021.01</c:v>
                </c:pt>
                <c:pt idx="31">
                  <c:v>2021.02</c:v>
                </c:pt>
                <c:pt idx="32">
                  <c:v>2021.03</c:v>
                </c:pt>
                <c:pt idx="33">
                  <c:v>2021.04</c:v>
                </c:pt>
                <c:pt idx="34">
                  <c:v>2021.05</c:v>
                </c:pt>
                <c:pt idx="35">
                  <c:v>2021.06</c:v>
                </c:pt>
              </c:strCache>
            </c:strRef>
          </c:cat>
          <c:val>
            <c:numRef>
              <c:f>'7_ábra_chart'!$U$23:$U$58</c:f>
              <c:numCache>
                <c:formatCode>General</c:formatCode>
                <c:ptCount val="36"/>
                <c:pt idx="0">
                  <c:v>5.0198061240485012</c:v>
                </c:pt>
                <c:pt idx="1">
                  <c:v>5.3422288743392512</c:v>
                </c:pt>
                <c:pt idx="2">
                  <c:v>5.4203451201554058</c:v>
                </c:pt>
                <c:pt idx="3">
                  <c:v>5.5650360754039001</c:v>
                </c:pt>
                <c:pt idx="4">
                  <c:v>5.4433448690478459</c:v>
                </c:pt>
                <c:pt idx="5">
                  <c:v>5.5534710172787953</c:v>
                </c:pt>
                <c:pt idx="6">
                  <c:v>5.4865979177490134</c:v>
                </c:pt>
                <c:pt idx="7">
                  <c:v>5.6264383524050423</c:v>
                </c:pt>
                <c:pt idx="8">
                  <c:v>5.7146581898225106</c:v>
                </c:pt>
                <c:pt idx="9">
                  <c:v>5.978754574347211</c:v>
                </c:pt>
                <c:pt idx="10">
                  <c:v>5.914637878958712</c:v>
                </c:pt>
                <c:pt idx="11">
                  <c:v>6.0965709826262975</c:v>
                </c:pt>
                <c:pt idx="12">
                  <c:v>6.157059755281252</c:v>
                </c:pt>
                <c:pt idx="13">
                  <c:v>6.121793613584301</c:v>
                </c:pt>
                <c:pt idx="14">
                  <c:v>5.8384365502196287</c:v>
                </c:pt>
                <c:pt idx="15">
                  <c:v>5.7678333062500355</c:v>
                </c:pt>
                <c:pt idx="16">
                  <c:v>5.9178857459800271</c:v>
                </c:pt>
                <c:pt idx="17">
                  <c:v>6.1934337768963603</c:v>
                </c:pt>
                <c:pt idx="18">
                  <c:v>6.3981689155422297</c:v>
                </c:pt>
                <c:pt idx="19">
                  <c:v>6.4789894283627421</c:v>
                </c:pt>
                <c:pt idx="20">
                  <c:v>5.3450889191578836</c:v>
                </c:pt>
                <c:pt idx="21">
                  <c:v>4.4078683731808725</c:v>
                </c:pt>
                <c:pt idx="22">
                  <c:v>4.8189656685795388</c:v>
                </c:pt>
                <c:pt idx="23">
                  <c:v>5.7555715529449172</c:v>
                </c:pt>
                <c:pt idx="24">
                  <c:v>7.0487231334046863</c:v>
                </c:pt>
                <c:pt idx="25">
                  <c:v>6.8859309290502422</c:v>
                </c:pt>
                <c:pt idx="26">
                  <c:v>6.7841822769170967</c:v>
                </c:pt>
                <c:pt idx="27">
                  <c:v>6.3925996067137376</c:v>
                </c:pt>
                <c:pt idx="28">
                  <c:v>6.5157058869069742</c:v>
                </c:pt>
                <c:pt idx="29">
                  <c:v>7.1774882943143821</c:v>
                </c:pt>
                <c:pt idx="30">
                  <c:v>6.8424962518740626</c:v>
                </c:pt>
                <c:pt idx="31">
                  <c:v>6.8636223925074509</c:v>
                </c:pt>
                <c:pt idx="32">
                  <c:v>5.7185615068985944</c:v>
                </c:pt>
                <c:pt idx="33">
                  <c:v>5.7127463483282428</c:v>
                </c:pt>
                <c:pt idx="34">
                  <c:v>5.0649932464570773</c:v>
                </c:pt>
                <c:pt idx="35">
                  <c:v>4.986652517755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6F1B-4441-B922-C452FB079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9833031"/>
        <c:axId val="1339829423"/>
      </c:lineChart>
      <c:catAx>
        <c:axId val="337870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7868975"/>
        <c:crosses val="autoZero"/>
        <c:auto val="1"/>
        <c:lblAlgn val="ctr"/>
        <c:lblOffset val="100"/>
        <c:noMultiLvlLbl val="0"/>
      </c:catAx>
      <c:valAx>
        <c:axId val="337868975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7.8542803928624463E-2"/>
              <c:y val="9.16996430301702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7870615"/>
        <c:crosses val="autoZero"/>
        <c:crossBetween val="between"/>
      </c:valAx>
      <c:valAx>
        <c:axId val="1339829423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0.87234550281486278"/>
              <c:y val="1.10115846621155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9833031"/>
        <c:crosses val="max"/>
        <c:crossBetween val="between"/>
      </c:valAx>
      <c:catAx>
        <c:axId val="13398330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982942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708053263257453E-2"/>
          <c:y val="0.8622498094958414"/>
          <c:w val="0.97858389347348507"/>
          <c:h val="0.126700543687241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686960631148413E-2"/>
          <c:y val="6.0750415343394759E-2"/>
          <c:w val="0.87280350719682676"/>
          <c:h val="0.4833945543630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_ábra_chart'!$P$21</c:f>
              <c:strCache>
                <c:ptCount val="1"/>
                <c:pt idx="0">
                  <c:v>Purchase of second hand fla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P$23:$P$58</c:f>
              <c:numCache>
                <c:formatCode>General</c:formatCode>
                <c:ptCount val="36"/>
                <c:pt idx="0">
                  <c:v>4138</c:v>
                </c:pt>
                <c:pt idx="1">
                  <c:v>4028</c:v>
                </c:pt>
                <c:pt idx="2">
                  <c:v>4726</c:v>
                </c:pt>
                <c:pt idx="3">
                  <c:v>3779</c:v>
                </c:pt>
                <c:pt idx="4">
                  <c:v>3255</c:v>
                </c:pt>
                <c:pt idx="5">
                  <c:v>3312</c:v>
                </c:pt>
                <c:pt idx="6">
                  <c:v>4551</c:v>
                </c:pt>
                <c:pt idx="7">
                  <c:v>3873</c:v>
                </c:pt>
                <c:pt idx="8">
                  <c:v>4863</c:v>
                </c:pt>
                <c:pt idx="9">
                  <c:v>4359</c:v>
                </c:pt>
                <c:pt idx="10">
                  <c:v>4506</c:v>
                </c:pt>
                <c:pt idx="11">
                  <c:v>3732</c:v>
                </c:pt>
                <c:pt idx="12">
                  <c:v>3275</c:v>
                </c:pt>
                <c:pt idx="13">
                  <c:v>3632</c:v>
                </c:pt>
                <c:pt idx="14">
                  <c:v>4821</c:v>
                </c:pt>
                <c:pt idx="15">
                  <c:v>5030</c:v>
                </c:pt>
                <c:pt idx="16">
                  <c:v>5256</c:v>
                </c:pt>
                <c:pt idx="17">
                  <c:v>5680</c:v>
                </c:pt>
                <c:pt idx="18">
                  <c:v>908</c:v>
                </c:pt>
                <c:pt idx="19">
                  <c:v>818</c:v>
                </c:pt>
                <c:pt idx="20">
                  <c:v>973</c:v>
                </c:pt>
                <c:pt idx="21">
                  <c:v>767</c:v>
                </c:pt>
                <c:pt idx="22">
                  <c:v>673</c:v>
                </c:pt>
                <c:pt idx="23">
                  <c:v>783</c:v>
                </c:pt>
                <c:pt idx="24">
                  <c:v>776</c:v>
                </c:pt>
                <c:pt idx="25">
                  <c:v>775</c:v>
                </c:pt>
                <c:pt idx="26">
                  <c:v>1062</c:v>
                </c:pt>
                <c:pt idx="27">
                  <c:v>897</c:v>
                </c:pt>
                <c:pt idx="28">
                  <c:v>879</c:v>
                </c:pt>
                <c:pt idx="29">
                  <c:v>682</c:v>
                </c:pt>
                <c:pt idx="30">
                  <c:v>514</c:v>
                </c:pt>
                <c:pt idx="31">
                  <c:v>857</c:v>
                </c:pt>
                <c:pt idx="32">
                  <c:v>1205</c:v>
                </c:pt>
                <c:pt idx="33">
                  <c:v>1067</c:v>
                </c:pt>
                <c:pt idx="34">
                  <c:v>1218</c:v>
                </c:pt>
                <c:pt idx="35">
                  <c:v>1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BED-4C14-A080-CF4A96EDD05A}"/>
            </c:ext>
          </c:extLst>
        </c:ser>
        <c:ser>
          <c:idx val="1"/>
          <c:order val="1"/>
          <c:tx>
            <c:strRef>
              <c:f>'7_ábra_chart'!$Q$21</c:f>
              <c:strCache>
                <c:ptCount val="1"/>
                <c:pt idx="0">
                  <c:v>Construct., purchase of new fla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Q$23:$Q$58</c:f>
              <c:numCache>
                <c:formatCode>General</c:formatCode>
                <c:ptCount val="36"/>
                <c:pt idx="0">
                  <c:v>964</c:v>
                </c:pt>
                <c:pt idx="1">
                  <c:v>790</c:v>
                </c:pt>
                <c:pt idx="2">
                  <c:v>806</c:v>
                </c:pt>
                <c:pt idx="3">
                  <c:v>650</c:v>
                </c:pt>
                <c:pt idx="4">
                  <c:v>729</c:v>
                </c:pt>
                <c:pt idx="5">
                  <c:v>681</c:v>
                </c:pt>
                <c:pt idx="6">
                  <c:v>721</c:v>
                </c:pt>
                <c:pt idx="7">
                  <c:v>605</c:v>
                </c:pt>
                <c:pt idx="8">
                  <c:v>625</c:v>
                </c:pt>
                <c:pt idx="9">
                  <c:v>594</c:v>
                </c:pt>
                <c:pt idx="10">
                  <c:v>630</c:v>
                </c:pt>
                <c:pt idx="11">
                  <c:v>598</c:v>
                </c:pt>
                <c:pt idx="12">
                  <c:v>438</c:v>
                </c:pt>
                <c:pt idx="13">
                  <c:v>423</c:v>
                </c:pt>
                <c:pt idx="14">
                  <c:v>760</c:v>
                </c:pt>
                <c:pt idx="15">
                  <c:v>894</c:v>
                </c:pt>
                <c:pt idx="16">
                  <c:v>866</c:v>
                </c:pt>
                <c:pt idx="17">
                  <c:v>930</c:v>
                </c:pt>
                <c:pt idx="18">
                  <c:v>777</c:v>
                </c:pt>
                <c:pt idx="19">
                  <c:v>548</c:v>
                </c:pt>
                <c:pt idx="20">
                  <c:v>436</c:v>
                </c:pt>
                <c:pt idx="21">
                  <c:v>323</c:v>
                </c:pt>
                <c:pt idx="22">
                  <c:v>316</c:v>
                </c:pt>
                <c:pt idx="23">
                  <c:v>309</c:v>
                </c:pt>
                <c:pt idx="24">
                  <c:v>325</c:v>
                </c:pt>
                <c:pt idx="25">
                  <c:v>273</c:v>
                </c:pt>
                <c:pt idx="26">
                  <c:v>363</c:v>
                </c:pt>
                <c:pt idx="27">
                  <c:v>336</c:v>
                </c:pt>
                <c:pt idx="28">
                  <c:v>292</c:v>
                </c:pt>
                <c:pt idx="29">
                  <c:v>228</c:v>
                </c:pt>
                <c:pt idx="30">
                  <c:v>146</c:v>
                </c:pt>
                <c:pt idx="31">
                  <c:v>173</c:v>
                </c:pt>
                <c:pt idx="32">
                  <c:v>556</c:v>
                </c:pt>
                <c:pt idx="33">
                  <c:v>538</c:v>
                </c:pt>
                <c:pt idx="34">
                  <c:v>520</c:v>
                </c:pt>
                <c:pt idx="35">
                  <c:v>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BED-4C14-A080-CF4A96EDD05A}"/>
            </c:ext>
          </c:extLst>
        </c:ser>
        <c:ser>
          <c:idx val="2"/>
          <c:order val="2"/>
          <c:tx>
            <c:strRef>
              <c:f>'7_ábra_chart'!$R$21</c:f>
              <c:strCache>
                <c:ptCount val="1"/>
                <c:pt idx="0">
                  <c:v>Renovation, expansion, other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R$23:$R$58</c:f>
              <c:numCache>
                <c:formatCode>General</c:formatCode>
                <c:ptCount val="36"/>
                <c:pt idx="0">
                  <c:v>1176</c:v>
                </c:pt>
                <c:pt idx="1">
                  <c:v>1114</c:v>
                </c:pt>
                <c:pt idx="2">
                  <c:v>1241</c:v>
                </c:pt>
                <c:pt idx="3">
                  <c:v>1069</c:v>
                </c:pt>
                <c:pt idx="4">
                  <c:v>1077</c:v>
                </c:pt>
                <c:pt idx="5">
                  <c:v>1225</c:v>
                </c:pt>
                <c:pt idx="6">
                  <c:v>1190</c:v>
                </c:pt>
                <c:pt idx="7">
                  <c:v>1068</c:v>
                </c:pt>
                <c:pt idx="8">
                  <c:v>1066</c:v>
                </c:pt>
                <c:pt idx="9">
                  <c:v>1021</c:v>
                </c:pt>
                <c:pt idx="10">
                  <c:v>885</c:v>
                </c:pt>
                <c:pt idx="11">
                  <c:v>896</c:v>
                </c:pt>
                <c:pt idx="12">
                  <c:v>887</c:v>
                </c:pt>
                <c:pt idx="13">
                  <c:v>895</c:v>
                </c:pt>
                <c:pt idx="14">
                  <c:v>1232</c:v>
                </c:pt>
                <c:pt idx="15">
                  <c:v>1480</c:v>
                </c:pt>
                <c:pt idx="16">
                  <c:v>1566</c:v>
                </c:pt>
                <c:pt idx="17">
                  <c:v>1695</c:v>
                </c:pt>
                <c:pt idx="18">
                  <c:v>29</c:v>
                </c:pt>
                <c:pt idx="19">
                  <c:v>39</c:v>
                </c:pt>
                <c:pt idx="20">
                  <c:v>37</c:v>
                </c:pt>
                <c:pt idx="21">
                  <c:v>32</c:v>
                </c:pt>
                <c:pt idx="22">
                  <c:v>73</c:v>
                </c:pt>
                <c:pt idx="23">
                  <c:v>79</c:v>
                </c:pt>
                <c:pt idx="24">
                  <c:v>87</c:v>
                </c:pt>
                <c:pt idx="25">
                  <c:v>69</c:v>
                </c:pt>
                <c:pt idx="26">
                  <c:v>72</c:v>
                </c:pt>
                <c:pt idx="27">
                  <c:v>65</c:v>
                </c:pt>
                <c:pt idx="28">
                  <c:v>46</c:v>
                </c:pt>
                <c:pt idx="29">
                  <c:v>30</c:v>
                </c:pt>
                <c:pt idx="30">
                  <c:v>29</c:v>
                </c:pt>
                <c:pt idx="31">
                  <c:v>27</c:v>
                </c:pt>
                <c:pt idx="32">
                  <c:v>542</c:v>
                </c:pt>
                <c:pt idx="33">
                  <c:v>1098</c:v>
                </c:pt>
                <c:pt idx="34">
                  <c:v>1599</c:v>
                </c:pt>
                <c:pt idx="35">
                  <c:v>1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BED-4C14-A080-CF4A96EDD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overlap val="100"/>
        <c:axId val="337870615"/>
        <c:axId val="337868975"/>
      </c:barChart>
      <c:lineChart>
        <c:grouping val="standard"/>
        <c:varyColors val="0"/>
        <c:ser>
          <c:idx val="3"/>
          <c:order val="3"/>
          <c:tx>
            <c:strRef>
              <c:f>'7_ábra_chart'!$S$21</c:f>
              <c:strCache>
                <c:ptCount val="1"/>
                <c:pt idx="0">
                  <c:v>Average loan amount* - Purchase of second hand flat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8"/>
            <c:marker>
              <c:symbol val="circle"/>
              <c:size val="10"/>
              <c:spPr>
                <a:solidFill>
                  <a:srgbClr val="002060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6BED-4C14-A080-CF4A96EDD05A}"/>
              </c:ext>
            </c:extLst>
          </c:dPt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S$23:$S$58</c:f>
              <c:numCache>
                <c:formatCode>General</c:formatCode>
                <c:ptCount val="36"/>
                <c:pt idx="0">
                  <c:v>10.550640023216856</c:v>
                </c:pt>
                <c:pt idx="1">
                  <c:v>10.838201152571386</c:v>
                </c:pt>
                <c:pt idx="2">
                  <c:v>11.283163739215766</c:v>
                </c:pt>
                <c:pt idx="3">
                  <c:v>11.59452739680753</c:v>
                </c:pt>
                <c:pt idx="4">
                  <c:v>11.550458219822261</c:v>
                </c:pt>
                <c:pt idx="5">
                  <c:v>11.343658452821012</c:v>
                </c:pt>
                <c:pt idx="6">
                  <c:v>11.300187955230728</c:v>
                </c:pt>
                <c:pt idx="7">
                  <c:v>11.488299545202116</c:v>
                </c:pt>
                <c:pt idx="8">
                  <c:v>11.934883614887022</c:v>
                </c:pt>
                <c:pt idx="9">
                  <c:v>12.162294125318766</c:v>
                </c:pt>
                <c:pt idx="10">
                  <c:v>12.404840229140545</c:v>
                </c:pt>
                <c:pt idx="11">
                  <c:v>12.356037032464704</c:v>
                </c:pt>
                <c:pt idx="12">
                  <c:v>12.300973464084597</c:v>
                </c:pt>
                <c:pt idx="13">
                  <c:v>12.490191474669189</c:v>
                </c:pt>
                <c:pt idx="14">
                  <c:v>12.939534351470884</c:v>
                </c:pt>
                <c:pt idx="15">
                  <c:v>13.552748613850918</c:v>
                </c:pt>
                <c:pt idx="16">
                  <c:v>13.928404273216058</c:v>
                </c:pt>
                <c:pt idx="17">
                  <c:v>14.112562462653438</c:v>
                </c:pt>
                <c:pt idx="18">
                  <c:v>8.5427593588575252</c:v>
                </c:pt>
                <c:pt idx="19">
                  <c:v>8.5940965763447466</c:v>
                </c:pt>
                <c:pt idx="20">
                  <c:v>8.6358056873337343</c:v>
                </c:pt>
                <c:pt idx="21">
                  <c:v>8.8257075155889027</c:v>
                </c:pt>
                <c:pt idx="22">
                  <c:v>8.7910207581121131</c:v>
                </c:pt>
                <c:pt idx="23">
                  <c:v>8.7166535056056471</c:v>
                </c:pt>
                <c:pt idx="24">
                  <c:v>8.6591830516923363</c:v>
                </c:pt>
                <c:pt idx="25">
                  <c:v>8.6301597440452156</c:v>
                </c:pt>
                <c:pt idx="26">
                  <c:v>8.7050973035545347</c:v>
                </c:pt>
                <c:pt idx="27">
                  <c:v>8.6482956508519422</c:v>
                </c:pt>
                <c:pt idx="28">
                  <c:v>8.7358806311413844</c:v>
                </c:pt>
                <c:pt idx="29">
                  <c:v>8.7126024906719035</c:v>
                </c:pt>
                <c:pt idx="30">
                  <c:v>8.6469354697813881</c:v>
                </c:pt>
                <c:pt idx="31">
                  <c:v>8.7805421799584256</c:v>
                </c:pt>
                <c:pt idx="32">
                  <c:v>8.9342965305606814</c:v>
                </c:pt>
                <c:pt idx="33">
                  <c:v>9.2415320561247185</c:v>
                </c:pt>
                <c:pt idx="34">
                  <c:v>9.3254058886069515</c:v>
                </c:pt>
                <c:pt idx="35">
                  <c:v>9.3202030740577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BED-4C14-A080-CF4A96EDD05A}"/>
            </c:ext>
          </c:extLst>
        </c:ser>
        <c:ser>
          <c:idx val="4"/>
          <c:order val="4"/>
          <c:tx>
            <c:strRef>
              <c:f>'7_ábra_chart'!$T$21</c:f>
              <c:strCache>
                <c:ptCount val="1"/>
                <c:pt idx="0">
                  <c:v>Average loan amount* - Construc., purchase of new flat (rhs)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B05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6BED-4C14-A080-CF4A96EDD05A}"/>
              </c:ext>
            </c:extLst>
          </c:dPt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T$23:$T$58</c:f>
              <c:numCache>
                <c:formatCode>General</c:formatCode>
                <c:ptCount val="36"/>
                <c:pt idx="0">
                  <c:v>13.712823179512839</c:v>
                </c:pt>
                <c:pt idx="1">
                  <c:v>13.744467770156119</c:v>
                </c:pt>
                <c:pt idx="2">
                  <c:v>14.087900504780698</c:v>
                </c:pt>
                <c:pt idx="3">
                  <c:v>14.671885051108388</c:v>
                </c:pt>
                <c:pt idx="4">
                  <c:v>15.334195887455914</c:v>
                </c:pt>
                <c:pt idx="5">
                  <c:v>15.359343861506161</c:v>
                </c:pt>
                <c:pt idx="6">
                  <c:v>15.470668507120193</c:v>
                </c:pt>
                <c:pt idx="7">
                  <c:v>15.546475114043574</c:v>
                </c:pt>
                <c:pt idx="8">
                  <c:v>16.586326752605824</c:v>
                </c:pt>
                <c:pt idx="9">
                  <c:v>16.7099833681029</c:v>
                </c:pt>
                <c:pt idx="10">
                  <c:v>17.517392594872479</c:v>
                </c:pt>
                <c:pt idx="11">
                  <c:v>17.380749416717105</c:v>
                </c:pt>
                <c:pt idx="12">
                  <c:v>17.764151919947086</c:v>
                </c:pt>
                <c:pt idx="13">
                  <c:v>17.452085498193167</c:v>
                </c:pt>
                <c:pt idx="14">
                  <c:v>17.674784849221965</c:v>
                </c:pt>
                <c:pt idx="15">
                  <c:v>18.104320714047539</c:v>
                </c:pt>
                <c:pt idx="16">
                  <c:v>18.47105543541258</c:v>
                </c:pt>
                <c:pt idx="17">
                  <c:v>18.609044398220149</c:v>
                </c:pt>
                <c:pt idx="18">
                  <c:v>11.625328979109542</c:v>
                </c:pt>
                <c:pt idx="19">
                  <c:v>11.688830593308309</c:v>
                </c:pt>
                <c:pt idx="20">
                  <c:v>11.574850140574185</c:v>
                </c:pt>
                <c:pt idx="21">
                  <c:v>11.527554152025965</c:v>
                </c:pt>
                <c:pt idx="22">
                  <c:v>11.644330945660599</c:v>
                </c:pt>
                <c:pt idx="23">
                  <c:v>11.71229834104787</c:v>
                </c:pt>
                <c:pt idx="24">
                  <c:v>11.795558766075581</c:v>
                </c:pt>
                <c:pt idx="25">
                  <c:v>11.78738789931927</c:v>
                </c:pt>
                <c:pt idx="26">
                  <c:v>11.85171957615897</c:v>
                </c:pt>
                <c:pt idx="27">
                  <c:v>11.945912482000134</c:v>
                </c:pt>
                <c:pt idx="28">
                  <c:v>11.945058108424112</c:v>
                </c:pt>
                <c:pt idx="29">
                  <c:v>11.858958572393952</c:v>
                </c:pt>
                <c:pt idx="30">
                  <c:v>11.867478840914366</c:v>
                </c:pt>
                <c:pt idx="31">
                  <c:v>11.83017028181583</c:v>
                </c:pt>
                <c:pt idx="32">
                  <c:v>11.857871866597584</c:v>
                </c:pt>
                <c:pt idx="33">
                  <c:v>11.794949701676822</c:v>
                </c:pt>
                <c:pt idx="34">
                  <c:v>11.789817730424899</c:v>
                </c:pt>
                <c:pt idx="35">
                  <c:v>11.87528429432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6BED-4C14-A080-CF4A96EDD05A}"/>
            </c:ext>
          </c:extLst>
        </c:ser>
        <c:ser>
          <c:idx val="5"/>
          <c:order val="5"/>
          <c:tx>
            <c:strRef>
              <c:f>'7_ábra_chart'!$U$21</c:f>
              <c:strCache>
                <c:ptCount val="1"/>
                <c:pt idx="0">
                  <c:v>Average loan amount* - Renovation, expansion, other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Pt>
            <c:idx val="18"/>
            <c:marker>
              <c:symbol val="circle"/>
              <c:size val="9"/>
              <c:spPr>
                <a:solidFill>
                  <a:schemeClr val="accent2"/>
                </a:solidFill>
                <a:ln w="9525">
                  <a:solidFill>
                    <a:schemeClr val="accent2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6BED-4C14-A080-CF4A96EDD05A}"/>
              </c:ext>
            </c:extLst>
          </c:dPt>
          <c:cat>
            <c:multiLvlStrRef>
              <c:f>'7_ábra_chart'!$L$23:$M$58</c:f>
              <c:multiLvlStrCache>
                <c:ptCount val="36"/>
                <c:lvl>
                  <c:pt idx="0">
                    <c:v>01/2020</c:v>
                  </c:pt>
                  <c:pt idx="1">
                    <c:v>02/2020</c:v>
                  </c:pt>
                  <c:pt idx="2">
                    <c:v>03/2020</c:v>
                  </c:pt>
                  <c:pt idx="3">
                    <c:v>04/2020</c:v>
                  </c:pt>
                  <c:pt idx="4">
                    <c:v>05/2020</c:v>
                  </c:pt>
                  <c:pt idx="5">
                    <c:v>06/2020</c:v>
                  </c:pt>
                  <c:pt idx="6">
                    <c:v>07/2020</c:v>
                  </c:pt>
                  <c:pt idx="7">
                    <c:v>08/2020</c:v>
                  </c:pt>
                  <c:pt idx="8">
                    <c:v>09/2020</c:v>
                  </c:pt>
                  <c:pt idx="9">
                    <c:v>10/2020</c:v>
                  </c:pt>
                  <c:pt idx="10">
                    <c:v>11/2020</c:v>
                  </c:pt>
                  <c:pt idx="11">
                    <c:v>12/2020</c:v>
                  </c:pt>
                  <c:pt idx="12">
                    <c:v>01/2021</c:v>
                  </c:pt>
                  <c:pt idx="13">
                    <c:v>02/2021</c:v>
                  </c:pt>
                  <c:pt idx="14">
                    <c:v>03/2021</c:v>
                  </c:pt>
                  <c:pt idx="15">
                    <c:v>04/2021</c:v>
                  </c:pt>
                  <c:pt idx="16">
                    <c:v>05/2021</c:v>
                  </c:pt>
                  <c:pt idx="17">
                    <c:v>06/2021</c:v>
                  </c:pt>
                  <c:pt idx="18">
                    <c:v>01/2020</c:v>
                  </c:pt>
                  <c:pt idx="19">
                    <c:v>02/2020</c:v>
                  </c:pt>
                  <c:pt idx="20">
                    <c:v>03/2020</c:v>
                  </c:pt>
                  <c:pt idx="21">
                    <c:v>04/2020</c:v>
                  </c:pt>
                  <c:pt idx="22">
                    <c:v>05/2020</c:v>
                  </c:pt>
                  <c:pt idx="23">
                    <c:v>06/2020</c:v>
                  </c:pt>
                  <c:pt idx="24">
                    <c:v>07/2020</c:v>
                  </c:pt>
                  <c:pt idx="25">
                    <c:v>08/2020</c:v>
                  </c:pt>
                  <c:pt idx="26">
                    <c:v>09/2020</c:v>
                  </c:pt>
                  <c:pt idx="27">
                    <c:v>10/2020</c:v>
                  </c:pt>
                  <c:pt idx="28">
                    <c:v>11/2020</c:v>
                  </c:pt>
                  <c:pt idx="29">
                    <c:v>12/2020</c:v>
                  </c:pt>
                  <c:pt idx="30">
                    <c:v>01/2021</c:v>
                  </c:pt>
                  <c:pt idx="31">
                    <c:v>02/2021</c:v>
                  </c:pt>
                  <c:pt idx="32">
                    <c:v>03/2021</c:v>
                  </c:pt>
                  <c:pt idx="33">
                    <c:v>04/2021</c:v>
                  </c:pt>
                  <c:pt idx="34">
                    <c:v>05/2021</c:v>
                  </c:pt>
                  <c:pt idx="35">
                    <c:v>06/2021</c:v>
                  </c:pt>
                </c:lvl>
                <c:lvl>
                  <c:pt idx="0">
                    <c:v>Non-subsidized</c:v>
                  </c:pt>
                  <c:pt idx="18">
                    <c:v>State-subsidized</c:v>
                  </c:pt>
                </c:lvl>
              </c:multiLvlStrCache>
            </c:multiLvlStrRef>
          </c:cat>
          <c:val>
            <c:numRef>
              <c:f>'7_ábra_chart'!$U$23:$U$58</c:f>
              <c:numCache>
                <c:formatCode>General</c:formatCode>
                <c:ptCount val="36"/>
                <c:pt idx="0">
                  <c:v>5.0198061240485012</c:v>
                </c:pt>
                <c:pt idx="1">
                  <c:v>5.3422288743392512</c:v>
                </c:pt>
                <c:pt idx="2">
                  <c:v>5.4203451201554058</c:v>
                </c:pt>
                <c:pt idx="3">
                  <c:v>5.5650360754039001</c:v>
                </c:pt>
                <c:pt idx="4">
                  <c:v>5.4433448690478459</c:v>
                </c:pt>
                <c:pt idx="5">
                  <c:v>5.5534710172787953</c:v>
                </c:pt>
                <c:pt idx="6">
                  <c:v>5.4865979177490134</c:v>
                </c:pt>
                <c:pt idx="7">
                  <c:v>5.6264383524050423</c:v>
                </c:pt>
                <c:pt idx="8">
                  <c:v>5.7146581898225106</c:v>
                </c:pt>
                <c:pt idx="9">
                  <c:v>5.978754574347211</c:v>
                </c:pt>
                <c:pt idx="10">
                  <c:v>5.914637878958712</c:v>
                </c:pt>
                <c:pt idx="11">
                  <c:v>6.0965709826262975</c:v>
                </c:pt>
                <c:pt idx="12">
                  <c:v>6.157059755281252</c:v>
                </c:pt>
                <c:pt idx="13">
                  <c:v>6.121793613584301</c:v>
                </c:pt>
                <c:pt idx="14">
                  <c:v>5.8384365502196287</c:v>
                </c:pt>
                <c:pt idx="15">
                  <c:v>5.7678333062500355</c:v>
                </c:pt>
                <c:pt idx="16">
                  <c:v>5.9178857459800271</c:v>
                </c:pt>
                <c:pt idx="17">
                  <c:v>6.1934337768963603</c:v>
                </c:pt>
                <c:pt idx="18">
                  <c:v>6.3981689155422297</c:v>
                </c:pt>
                <c:pt idx="19">
                  <c:v>6.4789894283627421</c:v>
                </c:pt>
                <c:pt idx="20">
                  <c:v>5.3450889191578836</c:v>
                </c:pt>
                <c:pt idx="21">
                  <c:v>4.4078683731808725</c:v>
                </c:pt>
                <c:pt idx="22">
                  <c:v>4.8189656685795388</c:v>
                </c:pt>
                <c:pt idx="23">
                  <c:v>5.7555715529449172</c:v>
                </c:pt>
                <c:pt idx="24">
                  <c:v>7.0487231334046863</c:v>
                </c:pt>
                <c:pt idx="25">
                  <c:v>6.8859309290502422</c:v>
                </c:pt>
                <c:pt idx="26">
                  <c:v>6.7841822769170967</c:v>
                </c:pt>
                <c:pt idx="27">
                  <c:v>6.3925996067137376</c:v>
                </c:pt>
                <c:pt idx="28">
                  <c:v>6.5157058869069742</c:v>
                </c:pt>
                <c:pt idx="29">
                  <c:v>7.1774882943143821</c:v>
                </c:pt>
                <c:pt idx="30">
                  <c:v>6.8424962518740626</c:v>
                </c:pt>
                <c:pt idx="31">
                  <c:v>6.8636223925074509</c:v>
                </c:pt>
                <c:pt idx="32">
                  <c:v>5.7185615068985944</c:v>
                </c:pt>
                <c:pt idx="33">
                  <c:v>5.7127463483282428</c:v>
                </c:pt>
                <c:pt idx="34">
                  <c:v>5.0649932464570773</c:v>
                </c:pt>
                <c:pt idx="35">
                  <c:v>4.986652517755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6BED-4C14-A080-CF4A96EDD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9833031"/>
        <c:axId val="1339829423"/>
      </c:lineChart>
      <c:catAx>
        <c:axId val="337870615"/>
        <c:scaling>
          <c:orientation val="minMax"/>
        </c:scaling>
        <c:delete val="0"/>
        <c:axPos val="b"/>
        <c:numFmt formatCode="mm\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7868975"/>
        <c:crosses val="autoZero"/>
        <c:auto val="1"/>
        <c:lblAlgn val="ctr"/>
        <c:lblOffset val="100"/>
        <c:noMultiLvlLbl val="0"/>
      </c:catAx>
      <c:valAx>
        <c:axId val="337868975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#</a:t>
                </a:r>
              </a:p>
            </c:rich>
          </c:tx>
          <c:layout>
            <c:manualLayout>
              <c:xMode val="edge"/>
              <c:yMode val="edge"/>
              <c:x val="9.0885244545979738E-2"/>
              <c:y val="9.16996430301702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37870615"/>
        <c:crosses val="autoZero"/>
        <c:crossBetween val="between"/>
      </c:valAx>
      <c:valAx>
        <c:axId val="1339829423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n</a:t>
                </a:r>
              </a:p>
            </c:rich>
          </c:tx>
          <c:layout>
            <c:manualLayout>
              <c:xMode val="edge"/>
              <c:yMode val="edge"/>
              <c:x val="0.87234550281486278"/>
              <c:y val="1.10115846621155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9833031"/>
        <c:crosses val="max"/>
        <c:crossBetween val="between"/>
      </c:valAx>
      <c:catAx>
        <c:axId val="133983303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9829423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3968220568974687E-2"/>
          <c:y val="0.76459030065201494"/>
          <c:w val="0.97206347074837418"/>
          <c:h val="0.2252760482175469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703027740437919E-2"/>
          <c:y val="5.5022403855919041E-2"/>
          <c:w val="0.8721280760830159"/>
          <c:h val="0.55836365165720292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8_ábra_chart'!$W$14</c:f>
              <c:strCache>
                <c:ptCount val="1"/>
                <c:pt idx="0">
                  <c:v>Új hitelnyújtás - éves növekedés (j.t.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W$15:$W$40</c:f>
              <c:numCache>
                <c:formatCode>General</c:formatCode>
                <c:ptCount val="26"/>
                <c:pt idx="0">
                  <c:v>22.052364925574736</c:v>
                </c:pt>
                <c:pt idx="1">
                  <c:v>19.646142518426728</c:v>
                </c:pt>
                <c:pt idx="2">
                  <c:v>40.792139826232983</c:v>
                </c:pt>
                <c:pt idx="3">
                  <c:v>37.553984175166846</c:v>
                </c:pt>
                <c:pt idx="4">
                  <c:v>49.909151241720963</c:v>
                </c:pt>
                <c:pt idx="5">
                  <c:v>58.658046518493904</c:v>
                </c:pt>
                <c:pt idx="6">
                  <c:v>20.20001461088053</c:v>
                </c:pt>
                <c:pt idx="7">
                  <c:v>32.80103445261949</c:v>
                </c:pt>
                <c:pt idx="8">
                  <c:v>44.604174089808396</c:v>
                </c:pt>
                <c:pt idx="9">
                  <c:v>42.226396808691504</c:v>
                </c:pt>
                <c:pt idx="10">
                  <c:v>39.394208713340049</c:v>
                </c:pt>
                <c:pt idx="11">
                  <c:v>29.15928938181321</c:v>
                </c:pt>
                <c:pt idx="12">
                  <c:v>39.122560863093383</c:v>
                </c:pt>
                <c:pt idx="13">
                  <c:v>31.798297248456208</c:v>
                </c:pt>
                <c:pt idx="14">
                  <c:v>31.833030590016108</c:v>
                </c:pt>
                <c:pt idx="15">
                  <c:v>22.193807037029998</c:v>
                </c:pt>
                <c:pt idx="16">
                  <c:v>24.831751115149899</c:v>
                </c:pt>
                <c:pt idx="17">
                  <c:v>14.92264737758515</c:v>
                </c:pt>
                <c:pt idx="18">
                  <c:v>86.244487237588515</c:v>
                </c:pt>
                <c:pt idx="19">
                  <c:v>66.505022579362674</c:v>
                </c:pt>
                <c:pt idx="20">
                  <c:v>55.845571150399252</c:v>
                </c:pt>
                <c:pt idx="21">
                  <c:v>-6.7147301951206373</c:v>
                </c:pt>
                <c:pt idx="22">
                  <c:v>-34.41045195286236</c:v>
                </c:pt>
                <c:pt idx="23">
                  <c:v>-17.649540875228169</c:v>
                </c:pt>
                <c:pt idx="24">
                  <c:v>-15.595926642065066</c:v>
                </c:pt>
                <c:pt idx="25">
                  <c:v>56.453141922429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AE-49A6-8FE7-4511EC8F1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7372023"/>
        <c:axId val="117379239"/>
      </c:barChart>
      <c:lineChart>
        <c:grouping val="standard"/>
        <c:varyColors val="0"/>
        <c:ser>
          <c:idx val="1"/>
          <c:order val="0"/>
          <c:tx>
            <c:strRef>
              <c:f>'8_ábra_chart'!$R$14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R$15:$R$40</c:f>
              <c:numCache>
                <c:formatCode>General</c:formatCode>
                <c:ptCount val="26"/>
                <c:pt idx="0">
                  <c:v>13.159577870163094</c:v>
                </c:pt>
                <c:pt idx="1">
                  <c:v>14.361022364217252</c:v>
                </c:pt>
                <c:pt idx="2">
                  <c:v>14.955441194929081</c:v>
                </c:pt>
                <c:pt idx="3">
                  <c:v>14.138237505982087</c:v>
                </c:pt>
                <c:pt idx="4">
                  <c:v>14.438799809493572</c:v>
                </c:pt>
                <c:pt idx="5">
                  <c:v>13.756800322385654</c:v>
                </c:pt>
                <c:pt idx="6">
                  <c:v>13.263534487294153</c:v>
                </c:pt>
                <c:pt idx="7">
                  <c:v>14.776610555625872</c:v>
                </c:pt>
                <c:pt idx="8">
                  <c:v>15.757316551597727</c:v>
                </c:pt>
                <c:pt idx="9">
                  <c:v>14.867617107942973</c:v>
                </c:pt>
                <c:pt idx="10">
                  <c:v>14.213490620426628</c:v>
                </c:pt>
                <c:pt idx="11">
                  <c:v>14.271687368059304</c:v>
                </c:pt>
                <c:pt idx="12">
                  <c:v>14.170345644449231</c:v>
                </c:pt>
                <c:pt idx="13">
                  <c:v>14.223500739142594</c:v>
                </c:pt>
                <c:pt idx="14">
                  <c:v>15.47814782242955</c:v>
                </c:pt>
                <c:pt idx="15">
                  <c:v>15.432785972724741</c:v>
                </c:pt>
                <c:pt idx="16">
                  <c:v>15.216584486506548</c:v>
                </c:pt>
                <c:pt idx="17">
                  <c:v>15.775401069518717</c:v>
                </c:pt>
                <c:pt idx="18">
                  <c:v>15.306172961734568</c:v>
                </c:pt>
                <c:pt idx="19">
                  <c:v>16.391452161243322</c:v>
                </c:pt>
                <c:pt idx="20">
                  <c:v>16.638279234999271</c:v>
                </c:pt>
                <c:pt idx="21">
                  <c:v>16.263613515777717</c:v>
                </c:pt>
                <c:pt idx="22">
                  <c:v>15.629944620253164</c:v>
                </c:pt>
                <c:pt idx="23">
                  <c:v>16.609989373007437</c:v>
                </c:pt>
                <c:pt idx="24">
                  <c:v>16.673490276356194</c:v>
                </c:pt>
                <c:pt idx="25">
                  <c:v>16.90163934426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AE-49A6-8FE7-4511EC8F1615}"/>
            </c:ext>
          </c:extLst>
        </c:ser>
        <c:ser>
          <c:idx val="2"/>
          <c:order val="1"/>
          <c:tx>
            <c:strRef>
              <c:f>'8_ábra_chart'!$S$14</c:f>
              <c:strCache>
                <c:ptCount val="1"/>
                <c:pt idx="0">
                  <c:v>Babaváró kölcsö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S$15:$S$40</c:f>
              <c:numCache>
                <c:formatCode>General</c:formatCode>
                <c:ptCount val="26"/>
                <c:pt idx="18">
                  <c:v>11.038149958959352</c:v>
                </c:pt>
                <c:pt idx="19">
                  <c:v>11.332109343125255</c:v>
                </c:pt>
                <c:pt idx="20">
                  <c:v>11.475966710071901</c:v>
                </c:pt>
                <c:pt idx="21">
                  <c:v>10.281880926272335</c:v>
                </c:pt>
                <c:pt idx="22">
                  <c:v>10.808952238059515</c:v>
                </c:pt>
                <c:pt idx="23">
                  <c:v>10.579160848460669</c:v>
                </c:pt>
                <c:pt idx="24">
                  <c:v>9.4023219148631227</c:v>
                </c:pt>
                <c:pt idx="25">
                  <c:v>8.815317112086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AE-49A6-8FE7-4511EC8F1615}"/>
            </c:ext>
          </c:extLst>
        </c:ser>
        <c:ser>
          <c:idx val="3"/>
          <c:order val="2"/>
          <c:tx>
            <c:strRef>
              <c:f>'8_ábra_chart'!$T$14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T$15:$T$40</c:f>
              <c:numCache>
                <c:formatCode>General</c:formatCode>
                <c:ptCount val="26"/>
                <c:pt idx="0">
                  <c:v>31.465258610344414</c:v>
                </c:pt>
                <c:pt idx="1">
                  <c:v>30.341169951713766</c:v>
                </c:pt>
                <c:pt idx="2">
                  <c:v>28.385042761720459</c:v>
                </c:pt>
                <c:pt idx="3">
                  <c:v>28.668700294149691</c:v>
                </c:pt>
                <c:pt idx="4">
                  <c:v>26.837713068181817</c:v>
                </c:pt>
                <c:pt idx="5">
                  <c:v>26.016714822754526</c:v>
                </c:pt>
                <c:pt idx="6">
                  <c:v>26.872487218940783</c:v>
                </c:pt>
                <c:pt idx="7">
                  <c:v>26.107219442458902</c:v>
                </c:pt>
                <c:pt idx="8">
                  <c:v>26.396367335798121</c:v>
                </c:pt>
                <c:pt idx="9">
                  <c:v>25.819776078843436</c:v>
                </c:pt>
                <c:pt idx="10">
                  <c:v>26.219131520532741</c:v>
                </c:pt>
                <c:pt idx="11">
                  <c:v>28.941459830176353</c:v>
                </c:pt>
                <c:pt idx="12">
                  <c:v>29.798648971524145</c:v>
                </c:pt>
                <c:pt idx="13">
                  <c:v>27.807511518592637</c:v>
                </c:pt>
                <c:pt idx="14">
                  <c:v>28.952106589845155</c:v>
                </c:pt>
                <c:pt idx="15">
                  <c:v>29.922212328421899</c:v>
                </c:pt>
                <c:pt idx="16">
                  <c:v>29.421521874352063</c:v>
                </c:pt>
                <c:pt idx="17">
                  <c:v>28.758325404376784</c:v>
                </c:pt>
                <c:pt idx="18">
                  <c:v>27.575906375317128</c:v>
                </c:pt>
                <c:pt idx="19">
                  <c:v>29.977842112924357</c:v>
                </c:pt>
                <c:pt idx="20">
                  <c:v>30.00352132253461</c:v>
                </c:pt>
                <c:pt idx="21">
                  <c:v>25.235471832237426</c:v>
                </c:pt>
                <c:pt idx="22">
                  <c:v>24.794107958021556</c:v>
                </c:pt>
                <c:pt idx="23">
                  <c:v>25.187578728298369</c:v>
                </c:pt>
                <c:pt idx="24">
                  <c:v>24.44710832762501</c:v>
                </c:pt>
                <c:pt idx="25">
                  <c:v>25.446837557707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AE-49A6-8FE7-4511EC8F1615}"/>
            </c:ext>
          </c:extLst>
        </c:ser>
        <c:ser>
          <c:idx val="4"/>
          <c:order val="3"/>
          <c:tx>
            <c:strRef>
              <c:f>'8_ábra_chart'!$U$14</c:f>
              <c:strCache>
                <c:ptCount val="1"/>
                <c:pt idx="0">
                  <c:v>Egyéb fogyasztási kölcsön</c:v>
                </c:pt>
              </c:strCache>
            </c:strRef>
          </c:tx>
          <c:spPr>
            <a:ln w="571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U$15:$U$40</c:f>
              <c:numCache>
                <c:formatCode>General</c:formatCode>
                <c:ptCount val="26"/>
                <c:pt idx="0">
                  <c:v>9.174235248230902</c:v>
                </c:pt>
                <c:pt idx="1">
                  <c:v>10.243518920820144</c:v>
                </c:pt>
                <c:pt idx="2">
                  <c:v>10.972008737157187</c:v>
                </c:pt>
                <c:pt idx="3">
                  <c:v>10.516047526905794</c:v>
                </c:pt>
                <c:pt idx="4">
                  <c:v>10.830886499309701</c:v>
                </c:pt>
                <c:pt idx="5">
                  <c:v>13.20391044223771</c:v>
                </c:pt>
                <c:pt idx="6">
                  <c:v>12.913246787220823</c:v>
                </c:pt>
                <c:pt idx="7">
                  <c:v>13.101172311898482</c:v>
                </c:pt>
                <c:pt idx="8">
                  <c:v>15.387314913547586</c:v>
                </c:pt>
                <c:pt idx="9">
                  <c:v>16.310442458224617</c:v>
                </c:pt>
                <c:pt idx="10">
                  <c:v>15.871369294605808</c:v>
                </c:pt>
                <c:pt idx="11">
                  <c:v>16.164198641904605</c:v>
                </c:pt>
                <c:pt idx="12">
                  <c:v>15.857708891737559</c:v>
                </c:pt>
                <c:pt idx="13">
                  <c:v>16.366816300355623</c:v>
                </c:pt>
                <c:pt idx="14">
                  <c:v>16.802726864712088</c:v>
                </c:pt>
                <c:pt idx="15">
                  <c:v>16.158217088563379</c:v>
                </c:pt>
                <c:pt idx="16">
                  <c:v>17.150031934041689</c:v>
                </c:pt>
                <c:pt idx="17">
                  <c:v>16.973908304380409</c:v>
                </c:pt>
                <c:pt idx="18">
                  <c:v>17.845273382864331</c:v>
                </c:pt>
                <c:pt idx="19">
                  <c:v>17.125967246294536</c:v>
                </c:pt>
                <c:pt idx="20">
                  <c:v>19.242065642020016</c:v>
                </c:pt>
                <c:pt idx="21">
                  <c:v>17.793615619572378</c:v>
                </c:pt>
                <c:pt idx="22">
                  <c:v>18.231249000479767</c:v>
                </c:pt>
                <c:pt idx="23">
                  <c:v>16.935175094984242</c:v>
                </c:pt>
                <c:pt idx="24">
                  <c:v>18.499031633311812</c:v>
                </c:pt>
                <c:pt idx="25">
                  <c:v>19.227835474975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AE-49A6-8FE7-4511EC8F1615}"/>
            </c:ext>
          </c:extLst>
        </c:ser>
        <c:ser>
          <c:idx val="0"/>
          <c:order val="4"/>
          <c:tx>
            <c:strRef>
              <c:f>'8_ábra_chart'!$V$14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V$15:$V$40</c:f>
              <c:numCache>
                <c:formatCode>General</c:formatCode>
                <c:ptCount val="26"/>
                <c:pt idx="0">
                  <c:v>13.347596125274855</c:v>
                </c:pt>
                <c:pt idx="1">
                  <c:v>14.400021772854693</c:v>
                </c:pt>
                <c:pt idx="2">
                  <c:v>15.178692089389042</c:v>
                </c:pt>
                <c:pt idx="3">
                  <c:v>14.559559454762452</c:v>
                </c:pt>
                <c:pt idx="4">
                  <c:v>15.52228114565642</c:v>
                </c:pt>
                <c:pt idx="5">
                  <c:v>16.825931851040714</c:v>
                </c:pt>
                <c:pt idx="6">
                  <c:v>17.637780895378661</c:v>
                </c:pt>
                <c:pt idx="7">
                  <c:v>17.00839299339275</c:v>
                </c:pt>
                <c:pt idx="8">
                  <c:v>18.826813506175672</c:v>
                </c:pt>
                <c:pt idx="9">
                  <c:v>19.269238375472682</c:v>
                </c:pt>
                <c:pt idx="10">
                  <c:v>19.145461250724409</c:v>
                </c:pt>
                <c:pt idx="11">
                  <c:v>19.678722067665799</c:v>
                </c:pt>
                <c:pt idx="12">
                  <c:v>20.438838069652789</c:v>
                </c:pt>
                <c:pt idx="13">
                  <c:v>20.268751248181221</c:v>
                </c:pt>
                <c:pt idx="14">
                  <c:v>21.346275917468557</c:v>
                </c:pt>
                <c:pt idx="15">
                  <c:v>20.971238964554807</c:v>
                </c:pt>
                <c:pt idx="16">
                  <c:v>21.514708180049148</c:v>
                </c:pt>
                <c:pt idx="17">
                  <c:v>21.655563915753675</c:v>
                </c:pt>
                <c:pt idx="18">
                  <c:v>20.208355266785986</c:v>
                </c:pt>
                <c:pt idx="19">
                  <c:v>20.763591469277163</c:v>
                </c:pt>
                <c:pt idx="20">
                  <c:v>22.307015199861677</c:v>
                </c:pt>
                <c:pt idx="21">
                  <c:v>18.631134969325153</c:v>
                </c:pt>
                <c:pt idx="22">
                  <c:v>19.209332351363393</c:v>
                </c:pt>
                <c:pt idx="23">
                  <c:v>18.848845011022718</c:v>
                </c:pt>
                <c:pt idx="24">
                  <c:v>19.263407688656859</c:v>
                </c:pt>
                <c:pt idx="25">
                  <c:v>20.255888294619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AE-49A6-8FE7-4511EC8F1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530600"/>
        <c:axId val="26797391"/>
      </c:lineChart>
      <c:catAx>
        <c:axId val="1697530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797391"/>
        <c:crosses val="autoZero"/>
        <c:auto val="1"/>
        <c:lblAlgn val="ctr"/>
        <c:lblOffset val="100"/>
        <c:noMultiLvlLbl val="0"/>
      </c:catAx>
      <c:valAx>
        <c:axId val="26797391"/>
        <c:scaling>
          <c:orientation val="minMax"/>
          <c:max val="4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5962493335710544E-2"/>
              <c:y val="7.28908886389202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97530600"/>
        <c:crosses val="autoZero"/>
        <c:crossBetween val="between"/>
        <c:majorUnit val="10"/>
      </c:valAx>
      <c:valAx>
        <c:axId val="117379239"/>
        <c:scaling>
          <c:orientation val="minMax"/>
          <c:max val="10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031093774467295"/>
              <c:y val="1.846873365582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72023"/>
        <c:crosses val="max"/>
        <c:crossBetween val="between"/>
        <c:majorUnit val="25"/>
      </c:valAx>
      <c:catAx>
        <c:axId val="1173720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379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9998397146921515E-2"/>
          <c:y val="0.82129492034732587"/>
          <c:w val="0.92000320570615701"/>
          <c:h val="0.1525612900668372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8703027740437919E-2"/>
          <c:y val="5.5022403855919041E-2"/>
          <c:w val="0.8721280760830159"/>
          <c:h val="0.55836365165720292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8_ábra_chart'!$W$14</c:f>
              <c:strCache>
                <c:ptCount val="1"/>
                <c:pt idx="0">
                  <c:v>Új hitelnyújtás - éves növekedés (j.t.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multiLvlStrRef>
              <c:f>'8_ábra_chart'!$P$15:$Q$40</c:f>
              <c:multiLvlStrCache>
                <c:ptCount val="2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  <c:pt idx="22">
                    <c:v>III.</c:v>
                  </c:pt>
                  <c:pt idx="23">
                    <c:v>IV.</c:v>
                  </c:pt>
                  <c:pt idx="24">
                    <c:v>I.</c:v>
                  </c:pt>
                  <c:pt idx="25">
                    <c:v>II.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W$15:$W$40</c:f>
              <c:numCache>
                <c:formatCode>General</c:formatCode>
                <c:ptCount val="26"/>
                <c:pt idx="0">
                  <c:v>22.052364925574736</c:v>
                </c:pt>
                <c:pt idx="1">
                  <c:v>19.646142518426728</c:v>
                </c:pt>
                <c:pt idx="2">
                  <c:v>40.792139826232983</c:v>
                </c:pt>
                <c:pt idx="3">
                  <c:v>37.553984175166846</c:v>
                </c:pt>
                <c:pt idx="4">
                  <c:v>49.909151241720963</c:v>
                </c:pt>
                <c:pt idx="5">
                  <c:v>58.658046518493904</c:v>
                </c:pt>
                <c:pt idx="6">
                  <c:v>20.20001461088053</c:v>
                </c:pt>
                <c:pt idx="7">
                  <c:v>32.80103445261949</c:v>
                </c:pt>
                <c:pt idx="8">
                  <c:v>44.604174089808396</c:v>
                </c:pt>
                <c:pt idx="9">
                  <c:v>42.226396808691504</c:v>
                </c:pt>
                <c:pt idx="10">
                  <c:v>39.394208713340049</c:v>
                </c:pt>
                <c:pt idx="11">
                  <c:v>29.15928938181321</c:v>
                </c:pt>
                <c:pt idx="12">
                  <c:v>39.122560863093383</c:v>
                </c:pt>
                <c:pt idx="13">
                  <c:v>31.798297248456208</c:v>
                </c:pt>
                <c:pt idx="14">
                  <c:v>31.833030590016108</c:v>
                </c:pt>
                <c:pt idx="15">
                  <c:v>22.193807037029998</c:v>
                </c:pt>
                <c:pt idx="16">
                  <c:v>24.831751115149899</c:v>
                </c:pt>
                <c:pt idx="17">
                  <c:v>14.92264737758515</c:v>
                </c:pt>
                <c:pt idx="18">
                  <c:v>86.244487237588515</c:v>
                </c:pt>
                <c:pt idx="19">
                  <c:v>66.505022579362674</c:v>
                </c:pt>
                <c:pt idx="20">
                  <c:v>55.845571150399252</c:v>
                </c:pt>
                <c:pt idx="21">
                  <c:v>-6.7147301951206373</c:v>
                </c:pt>
                <c:pt idx="22">
                  <c:v>-34.41045195286236</c:v>
                </c:pt>
                <c:pt idx="23">
                  <c:v>-17.649540875228169</c:v>
                </c:pt>
                <c:pt idx="24">
                  <c:v>-15.595926642065066</c:v>
                </c:pt>
                <c:pt idx="25">
                  <c:v>56.453141922429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31-4DD7-A09F-C68F79B46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7372023"/>
        <c:axId val="117379239"/>
      </c:barChart>
      <c:lineChart>
        <c:grouping val="standard"/>
        <c:varyColors val="0"/>
        <c:ser>
          <c:idx val="1"/>
          <c:order val="0"/>
          <c:tx>
            <c:strRef>
              <c:f>'8_ábra_chart'!$R$14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N$15:$O$40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R$15:$R$40</c:f>
              <c:numCache>
                <c:formatCode>General</c:formatCode>
                <c:ptCount val="26"/>
                <c:pt idx="0">
                  <c:v>13.159577870163094</c:v>
                </c:pt>
                <c:pt idx="1">
                  <c:v>14.361022364217252</c:v>
                </c:pt>
                <c:pt idx="2">
                  <c:v>14.955441194929081</c:v>
                </c:pt>
                <c:pt idx="3">
                  <c:v>14.138237505982087</c:v>
                </c:pt>
                <c:pt idx="4">
                  <c:v>14.438799809493572</c:v>
                </c:pt>
                <c:pt idx="5">
                  <c:v>13.756800322385654</c:v>
                </c:pt>
                <c:pt idx="6">
                  <c:v>13.263534487294153</c:v>
                </c:pt>
                <c:pt idx="7">
                  <c:v>14.776610555625872</c:v>
                </c:pt>
                <c:pt idx="8">
                  <c:v>15.757316551597727</c:v>
                </c:pt>
                <c:pt idx="9">
                  <c:v>14.867617107942973</c:v>
                </c:pt>
                <c:pt idx="10">
                  <c:v>14.213490620426628</c:v>
                </c:pt>
                <c:pt idx="11">
                  <c:v>14.271687368059304</c:v>
                </c:pt>
                <c:pt idx="12">
                  <c:v>14.170345644449231</c:v>
                </c:pt>
                <c:pt idx="13">
                  <c:v>14.223500739142594</c:v>
                </c:pt>
                <c:pt idx="14">
                  <c:v>15.47814782242955</c:v>
                </c:pt>
                <c:pt idx="15">
                  <c:v>15.432785972724741</c:v>
                </c:pt>
                <c:pt idx="16">
                  <c:v>15.216584486506548</c:v>
                </c:pt>
                <c:pt idx="17">
                  <c:v>15.775401069518717</c:v>
                </c:pt>
                <c:pt idx="18">
                  <c:v>15.306172961734568</c:v>
                </c:pt>
                <c:pt idx="19">
                  <c:v>16.391452161243322</c:v>
                </c:pt>
                <c:pt idx="20">
                  <c:v>16.638279234999271</c:v>
                </c:pt>
                <c:pt idx="21">
                  <c:v>16.263613515777717</c:v>
                </c:pt>
                <c:pt idx="22">
                  <c:v>15.629944620253164</c:v>
                </c:pt>
                <c:pt idx="23">
                  <c:v>16.609989373007437</c:v>
                </c:pt>
                <c:pt idx="24">
                  <c:v>16.673490276356194</c:v>
                </c:pt>
                <c:pt idx="25">
                  <c:v>16.90163934426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31-4DD7-A09F-C68F79B46922}"/>
            </c:ext>
          </c:extLst>
        </c:ser>
        <c:ser>
          <c:idx val="2"/>
          <c:order val="1"/>
          <c:tx>
            <c:strRef>
              <c:f>'8_ábra_chart'!$S$14</c:f>
              <c:strCache>
                <c:ptCount val="1"/>
                <c:pt idx="0">
                  <c:v>Babaváró kölcsö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N$15:$O$40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S$15:$S$40</c:f>
              <c:numCache>
                <c:formatCode>General</c:formatCode>
                <c:ptCount val="26"/>
                <c:pt idx="18">
                  <c:v>11.038149958959352</c:v>
                </c:pt>
                <c:pt idx="19">
                  <c:v>11.332109343125255</c:v>
                </c:pt>
                <c:pt idx="20">
                  <c:v>11.475966710071901</c:v>
                </c:pt>
                <c:pt idx="21">
                  <c:v>10.281880926272335</c:v>
                </c:pt>
                <c:pt idx="22">
                  <c:v>10.808952238059515</c:v>
                </c:pt>
                <c:pt idx="23">
                  <c:v>10.579160848460669</c:v>
                </c:pt>
                <c:pt idx="24">
                  <c:v>9.4023219148631227</c:v>
                </c:pt>
                <c:pt idx="25">
                  <c:v>8.815317112086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31-4DD7-A09F-C68F79B46922}"/>
            </c:ext>
          </c:extLst>
        </c:ser>
        <c:ser>
          <c:idx val="3"/>
          <c:order val="2"/>
          <c:tx>
            <c:strRef>
              <c:f>'8_ábra_chart'!$T$14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N$15:$O$40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T$15:$T$40</c:f>
              <c:numCache>
                <c:formatCode>General</c:formatCode>
                <c:ptCount val="26"/>
                <c:pt idx="0">
                  <c:v>31.465258610344414</c:v>
                </c:pt>
                <c:pt idx="1">
                  <c:v>30.341169951713766</c:v>
                </c:pt>
                <c:pt idx="2">
                  <c:v>28.385042761720459</c:v>
                </c:pt>
                <c:pt idx="3">
                  <c:v>28.668700294149691</c:v>
                </c:pt>
                <c:pt idx="4">
                  <c:v>26.837713068181817</c:v>
                </c:pt>
                <c:pt idx="5">
                  <c:v>26.016714822754526</c:v>
                </c:pt>
                <c:pt idx="6">
                  <c:v>26.872487218940783</c:v>
                </c:pt>
                <c:pt idx="7">
                  <c:v>26.107219442458902</c:v>
                </c:pt>
                <c:pt idx="8">
                  <c:v>26.396367335798121</c:v>
                </c:pt>
                <c:pt idx="9">
                  <c:v>25.819776078843436</c:v>
                </c:pt>
                <c:pt idx="10">
                  <c:v>26.219131520532741</c:v>
                </c:pt>
                <c:pt idx="11">
                  <c:v>28.941459830176353</c:v>
                </c:pt>
                <c:pt idx="12">
                  <c:v>29.798648971524145</c:v>
                </c:pt>
                <c:pt idx="13">
                  <c:v>27.807511518592637</c:v>
                </c:pt>
                <c:pt idx="14">
                  <c:v>28.952106589845155</c:v>
                </c:pt>
                <c:pt idx="15">
                  <c:v>29.922212328421899</c:v>
                </c:pt>
                <c:pt idx="16">
                  <c:v>29.421521874352063</c:v>
                </c:pt>
                <c:pt idx="17">
                  <c:v>28.758325404376784</c:v>
                </c:pt>
                <c:pt idx="18">
                  <c:v>27.575906375317128</c:v>
                </c:pt>
                <c:pt idx="19">
                  <c:v>29.977842112924357</c:v>
                </c:pt>
                <c:pt idx="20">
                  <c:v>30.00352132253461</c:v>
                </c:pt>
                <c:pt idx="21">
                  <c:v>25.235471832237426</c:v>
                </c:pt>
                <c:pt idx="22">
                  <c:v>24.794107958021556</c:v>
                </c:pt>
                <c:pt idx="23">
                  <c:v>25.187578728298369</c:v>
                </c:pt>
                <c:pt idx="24">
                  <c:v>24.44710832762501</c:v>
                </c:pt>
                <c:pt idx="25">
                  <c:v>25.446837557707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31-4DD7-A09F-C68F79B46922}"/>
            </c:ext>
          </c:extLst>
        </c:ser>
        <c:ser>
          <c:idx val="4"/>
          <c:order val="3"/>
          <c:tx>
            <c:strRef>
              <c:f>'8_ábra_chart'!$U$14</c:f>
              <c:strCache>
                <c:ptCount val="1"/>
                <c:pt idx="0">
                  <c:v>Egyéb fogyasztási kölcsön</c:v>
                </c:pt>
              </c:strCache>
            </c:strRef>
          </c:tx>
          <c:spPr>
            <a:ln w="571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N$15:$O$40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U$15:$U$40</c:f>
              <c:numCache>
                <c:formatCode>General</c:formatCode>
                <c:ptCount val="26"/>
                <c:pt idx="0">
                  <c:v>9.174235248230902</c:v>
                </c:pt>
                <c:pt idx="1">
                  <c:v>10.243518920820144</c:v>
                </c:pt>
                <c:pt idx="2">
                  <c:v>10.972008737157187</c:v>
                </c:pt>
                <c:pt idx="3">
                  <c:v>10.516047526905794</c:v>
                </c:pt>
                <c:pt idx="4">
                  <c:v>10.830886499309701</c:v>
                </c:pt>
                <c:pt idx="5">
                  <c:v>13.20391044223771</c:v>
                </c:pt>
                <c:pt idx="6">
                  <c:v>12.913246787220823</c:v>
                </c:pt>
                <c:pt idx="7">
                  <c:v>13.101172311898482</c:v>
                </c:pt>
                <c:pt idx="8">
                  <c:v>15.387314913547586</c:v>
                </c:pt>
                <c:pt idx="9">
                  <c:v>16.310442458224617</c:v>
                </c:pt>
                <c:pt idx="10">
                  <c:v>15.871369294605808</c:v>
                </c:pt>
                <c:pt idx="11">
                  <c:v>16.164198641904605</c:v>
                </c:pt>
                <c:pt idx="12">
                  <c:v>15.857708891737559</c:v>
                </c:pt>
                <c:pt idx="13">
                  <c:v>16.366816300355623</c:v>
                </c:pt>
                <c:pt idx="14">
                  <c:v>16.802726864712088</c:v>
                </c:pt>
                <c:pt idx="15">
                  <c:v>16.158217088563379</c:v>
                </c:pt>
                <c:pt idx="16">
                  <c:v>17.150031934041689</c:v>
                </c:pt>
                <c:pt idx="17">
                  <c:v>16.973908304380409</c:v>
                </c:pt>
                <c:pt idx="18">
                  <c:v>17.845273382864331</c:v>
                </c:pt>
                <c:pt idx="19">
                  <c:v>17.125967246294536</c:v>
                </c:pt>
                <c:pt idx="20">
                  <c:v>19.242065642020016</c:v>
                </c:pt>
                <c:pt idx="21">
                  <c:v>17.793615619572378</c:v>
                </c:pt>
                <c:pt idx="22">
                  <c:v>18.231249000479767</c:v>
                </c:pt>
                <c:pt idx="23">
                  <c:v>16.935175094984242</c:v>
                </c:pt>
                <c:pt idx="24">
                  <c:v>18.499031633311812</c:v>
                </c:pt>
                <c:pt idx="25">
                  <c:v>19.227835474975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31-4DD7-A09F-C68F79B46922}"/>
            </c:ext>
          </c:extLst>
        </c:ser>
        <c:ser>
          <c:idx val="0"/>
          <c:order val="4"/>
          <c:tx>
            <c:strRef>
              <c:f>'8_ábra_chart'!$V$14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$N$15:$O$40</c:f>
              <c:multiLvlStrCache>
                <c:ptCount val="2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8_ábra_chart'!$V$15:$V$40</c:f>
              <c:numCache>
                <c:formatCode>General</c:formatCode>
                <c:ptCount val="26"/>
                <c:pt idx="0">
                  <c:v>13.347596125274855</c:v>
                </c:pt>
                <c:pt idx="1">
                  <c:v>14.400021772854693</c:v>
                </c:pt>
                <c:pt idx="2">
                  <c:v>15.178692089389042</c:v>
                </c:pt>
                <c:pt idx="3">
                  <c:v>14.559559454762452</c:v>
                </c:pt>
                <c:pt idx="4">
                  <c:v>15.52228114565642</c:v>
                </c:pt>
                <c:pt idx="5">
                  <c:v>16.825931851040714</c:v>
                </c:pt>
                <c:pt idx="6">
                  <c:v>17.637780895378661</c:v>
                </c:pt>
                <c:pt idx="7">
                  <c:v>17.00839299339275</c:v>
                </c:pt>
                <c:pt idx="8">
                  <c:v>18.826813506175672</c:v>
                </c:pt>
                <c:pt idx="9">
                  <c:v>19.269238375472682</c:v>
                </c:pt>
                <c:pt idx="10">
                  <c:v>19.145461250724409</c:v>
                </c:pt>
                <c:pt idx="11">
                  <c:v>19.678722067665799</c:v>
                </c:pt>
                <c:pt idx="12">
                  <c:v>20.438838069652789</c:v>
                </c:pt>
                <c:pt idx="13">
                  <c:v>20.268751248181221</c:v>
                </c:pt>
                <c:pt idx="14">
                  <c:v>21.346275917468557</c:v>
                </c:pt>
                <c:pt idx="15">
                  <c:v>20.971238964554807</c:v>
                </c:pt>
                <c:pt idx="16">
                  <c:v>21.514708180049148</c:v>
                </c:pt>
                <c:pt idx="17">
                  <c:v>21.655563915753675</c:v>
                </c:pt>
                <c:pt idx="18">
                  <c:v>20.208355266785986</c:v>
                </c:pt>
                <c:pt idx="19">
                  <c:v>20.763591469277163</c:v>
                </c:pt>
                <c:pt idx="20">
                  <c:v>22.307015199861677</c:v>
                </c:pt>
                <c:pt idx="21">
                  <c:v>18.631134969325153</c:v>
                </c:pt>
                <c:pt idx="22">
                  <c:v>19.209332351363393</c:v>
                </c:pt>
                <c:pt idx="23">
                  <c:v>18.848845011022718</c:v>
                </c:pt>
                <c:pt idx="24">
                  <c:v>19.263407688656859</c:v>
                </c:pt>
                <c:pt idx="25">
                  <c:v>20.255888294619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31-4DD7-A09F-C68F79B46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530600"/>
        <c:axId val="26797391"/>
      </c:lineChart>
      <c:catAx>
        <c:axId val="1697530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6797391"/>
        <c:crosses val="autoZero"/>
        <c:auto val="1"/>
        <c:lblAlgn val="ctr"/>
        <c:lblOffset val="100"/>
        <c:noMultiLvlLbl val="0"/>
      </c:catAx>
      <c:valAx>
        <c:axId val="26797391"/>
        <c:scaling>
          <c:orientation val="minMax"/>
          <c:max val="4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5962493335710544E-2"/>
              <c:y val="7.28908886389202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97530600"/>
        <c:crosses val="autoZero"/>
        <c:crossBetween val="between"/>
        <c:majorUnit val="10"/>
      </c:valAx>
      <c:valAx>
        <c:axId val="117379239"/>
        <c:scaling>
          <c:orientation val="minMax"/>
          <c:max val="10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031093774467295"/>
              <c:y val="1.846873365582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372023"/>
        <c:crosses val="max"/>
        <c:crossBetween val="between"/>
        <c:majorUnit val="25"/>
      </c:valAx>
      <c:catAx>
        <c:axId val="11737202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3792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9998397146921515E-2"/>
          <c:y val="0.82129492034732587"/>
          <c:w val="0.92000320570615701"/>
          <c:h val="0.1525612900668372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S$11</c:f>
              <c:strCache>
                <c:ptCount val="1"/>
                <c:pt idx="0">
                  <c:v>HFM: 70% felett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9_ábra_chart'!$R$12:$R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. I.</c:v>
                </c:pt>
                <c:pt idx="7">
                  <c:v>2021. II. </c:v>
                </c:pt>
              </c:strCache>
            </c:strRef>
          </c:cat>
          <c:val>
            <c:numRef>
              <c:f>'9_ábra_chart'!$S$12:$S$19</c:f>
              <c:numCache>
                <c:formatCode>General</c:formatCode>
                <c:ptCount val="8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20.099629895984986</c:v>
                </c:pt>
                <c:pt idx="6">
                  <c:v>19.212528406283962</c:v>
                </c:pt>
                <c:pt idx="7">
                  <c:v>20.2208227040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5-4D02-A4E8-31BA6C3AC156}"/>
            </c:ext>
          </c:extLst>
        </c:ser>
        <c:ser>
          <c:idx val="3"/>
          <c:order val="1"/>
          <c:tx>
            <c:strRef>
              <c:f>'9_ábra_chart'!$T$11</c:f>
              <c:strCache>
                <c:ptCount val="1"/>
                <c:pt idx="0">
                  <c:v>HFM: 70% felett és JTM: 40% felett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9_ábra_chart'!$R$12:$R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. I.</c:v>
                </c:pt>
                <c:pt idx="7">
                  <c:v>2021. II. </c:v>
                </c:pt>
              </c:strCache>
            </c:strRef>
          </c:cat>
          <c:val>
            <c:numRef>
              <c:f>'9_ábra_chart'!$T$12:$T$19</c:f>
              <c:numCache>
                <c:formatCode>General</c:formatCode>
                <c:ptCount val="8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8622195716616092</c:v>
                </c:pt>
                <c:pt idx="6">
                  <c:v>4.9945657543720978</c:v>
                </c:pt>
                <c:pt idx="7">
                  <c:v>4.9186862244897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5-4D02-A4E8-31BA6C3AC156}"/>
            </c:ext>
          </c:extLst>
        </c:ser>
        <c:ser>
          <c:idx val="2"/>
          <c:order val="2"/>
          <c:tx>
            <c:strRef>
              <c:f>'9_ábra_chart'!$U$11</c:f>
              <c:strCache>
                <c:ptCount val="1"/>
                <c:pt idx="0">
                  <c:v>JTM: 40% felet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9_ábra_chart'!$R$12:$R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. I.</c:v>
                </c:pt>
                <c:pt idx="7">
                  <c:v>2021. II. </c:v>
                </c:pt>
              </c:strCache>
            </c:strRef>
          </c:cat>
          <c:val>
            <c:numRef>
              <c:f>'9_ábra_chart'!$U$12:$U$19</c:f>
              <c:numCache>
                <c:formatCode>General</c:formatCode>
                <c:ptCount val="8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1.210117345775377</c:v>
                </c:pt>
                <c:pt idx="6">
                  <c:v>10.389289595889734</c:v>
                </c:pt>
                <c:pt idx="7">
                  <c:v>11.144770408163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5-4D02-A4E8-31BA6C3AC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9_ábra_chart'!$V$11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9_ábra_chart'!$R$12:$R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. I.</c:v>
                </c:pt>
                <c:pt idx="7">
                  <c:v>2021. II. </c:v>
                </c:pt>
              </c:strCache>
            </c:strRef>
          </c:cat>
          <c:val>
            <c:numRef>
              <c:f>'9_ábra_chart'!$V$12:$V$19</c:f>
              <c:numCache>
                <c:formatCode>General</c:formatCode>
                <c:ptCount val="8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15-4D02-A4E8-31BA6C3AC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940907869997324E-2"/>
          <c:y val="4.962038635429511E-2"/>
          <c:w val="0.8864249584590046"/>
          <c:h val="0.67170444444444444"/>
        </c:manualLayout>
      </c:layout>
      <c:areaChart>
        <c:grouping val="standard"/>
        <c:varyColors val="0"/>
        <c:ser>
          <c:idx val="3"/>
          <c:order val="2"/>
          <c:tx>
            <c:strRef>
              <c:f>'1_ábra_chart'!$U$9</c:f>
              <c:strCache>
                <c:ptCount val="1"/>
                <c:pt idx="0">
                  <c:v>Standardised credit-to-GDP gap (rhs)</c:v>
                </c:pt>
              </c:strCache>
            </c:strRef>
          </c:tx>
          <c:spPr>
            <a:solidFill>
              <a:schemeClr val="accent5">
                <a:alpha val="54000"/>
              </a:schemeClr>
            </a:solidFill>
            <a:ln>
              <a:solidFill>
                <a:schemeClr val="accent5"/>
              </a:solidFill>
              <a:prstDash val="sysDot"/>
            </a:ln>
          </c:spPr>
          <c:cat>
            <c:strRef>
              <c:f>'1_ábra_chart'!$R$11:$R$90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f>'1_ábra_chart'!$U$11:$U$90</c:f>
              <c:numCache>
                <c:formatCode>0.00</c:formatCode>
                <c:ptCount val="80"/>
                <c:pt idx="0">
                  <c:v>3.4640365093674963</c:v>
                </c:pt>
                <c:pt idx="1">
                  <c:v>1.3402876286147669</c:v>
                </c:pt>
                <c:pt idx="2">
                  <c:v>1.6485620241707521</c:v>
                </c:pt>
                <c:pt idx="3">
                  <c:v>0.80937895529734627</c:v>
                </c:pt>
                <c:pt idx="4">
                  <c:v>-1.2545573783594555</c:v>
                </c:pt>
                <c:pt idx="5">
                  <c:v>-4.978357475051709E-2</c:v>
                </c:pt>
                <c:pt idx="6">
                  <c:v>-0.71455778890410215</c:v>
                </c:pt>
                <c:pt idx="7">
                  <c:v>-2.1675299682858196</c:v>
                </c:pt>
                <c:pt idx="8">
                  <c:v>-1.0300929461255715</c:v>
                </c:pt>
                <c:pt idx="9">
                  <c:v>2.1075179690489665</c:v>
                </c:pt>
                <c:pt idx="10">
                  <c:v>0.74782935550726792</c:v>
                </c:pt>
                <c:pt idx="11">
                  <c:v>4.3176250523566218</c:v>
                </c:pt>
                <c:pt idx="12">
                  <c:v>2.9098627603921234</c:v>
                </c:pt>
                <c:pt idx="13">
                  <c:v>4.4434630644828665</c:v>
                </c:pt>
                <c:pt idx="14">
                  <c:v>3.4890264695498385</c:v>
                </c:pt>
                <c:pt idx="15">
                  <c:v>4.1200325814667256</c:v>
                </c:pt>
                <c:pt idx="16">
                  <c:v>5.6892711523028439</c:v>
                </c:pt>
                <c:pt idx="17">
                  <c:v>7.8651993887960288</c:v>
                </c:pt>
                <c:pt idx="18">
                  <c:v>8.5137238398787183</c:v>
                </c:pt>
                <c:pt idx="19">
                  <c:v>8.9654046987477471</c:v>
                </c:pt>
                <c:pt idx="20">
                  <c:v>7.6404173598534246</c:v>
                </c:pt>
                <c:pt idx="21">
                  <c:v>11.966217836855586</c:v>
                </c:pt>
                <c:pt idx="22">
                  <c:v>9.8876132088925424</c:v>
                </c:pt>
                <c:pt idx="23">
                  <c:v>7.502782185028833</c:v>
                </c:pt>
                <c:pt idx="24">
                  <c:v>5.6907276728173191</c:v>
                </c:pt>
                <c:pt idx="25">
                  <c:v>8.3483739430768704</c:v>
                </c:pt>
                <c:pt idx="26">
                  <c:v>10.184359610350825</c:v>
                </c:pt>
                <c:pt idx="27">
                  <c:v>14.244211796446981</c:v>
                </c:pt>
                <c:pt idx="28">
                  <c:v>14.159350106366153</c:v>
                </c:pt>
                <c:pt idx="29">
                  <c:v>7.1260186385126438</c:v>
                </c:pt>
                <c:pt idx="30">
                  <c:v>10.618059531681268</c:v>
                </c:pt>
                <c:pt idx="31">
                  <c:v>15.235525259538129</c:v>
                </c:pt>
                <c:pt idx="32">
                  <c:v>29.390814330975878</c:v>
                </c:pt>
                <c:pt idx="33">
                  <c:v>17.318370793402128</c:v>
                </c:pt>
                <c:pt idx="34">
                  <c:v>13.779136489071453</c:v>
                </c:pt>
                <c:pt idx="35">
                  <c:v>15.403275104774284</c:v>
                </c:pt>
                <c:pt idx="36">
                  <c:v>10.552086834357599</c:v>
                </c:pt>
                <c:pt idx="37">
                  <c:v>14.467003433134495</c:v>
                </c:pt>
                <c:pt idx="38">
                  <c:v>4.5815946672098651</c:v>
                </c:pt>
                <c:pt idx="39">
                  <c:v>1.5376888476654305</c:v>
                </c:pt>
                <c:pt idx="40">
                  <c:v>-6.2537946024441737</c:v>
                </c:pt>
                <c:pt idx="41">
                  <c:v>-7.0181881008433811</c:v>
                </c:pt>
                <c:pt idx="42">
                  <c:v>-3.6794976137544566</c:v>
                </c:pt>
                <c:pt idx="43">
                  <c:v>-3.7643427918142125</c:v>
                </c:pt>
                <c:pt idx="44">
                  <c:v>-10.643331478870998</c:v>
                </c:pt>
                <c:pt idx="45">
                  <c:v>-12.621878860761138</c:v>
                </c:pt>
                <c:pt idx="46">
                  <c:v>-17.628188266393519</c:v>
                </c:pt>
                <c:pt idx="47">
                  <c:v>-16.928248948989435</c:v>
                </c:pt>
                <c:pt idx="48">
                  <c:v>-14.983023143758611</c:v>
                </c:pt>
                <c:pt idx="49">
                  <c:v>-18.950309386671194</c:v>
                </c:pt>
                <c:pt idx="50">
                  <c:v>-21.823755193626692</c:v>
                </c:pt>
                <c:pt idx="51">
                  <c:v>-25.265268383767147</c:v>
                </c:pt>
                <c:pt idx="52">
                  <c:v>-25.678396321809728</c:v>
                </c:pt>
                <c:pt idx="53">
                  <c:v>-25.757062033554611</c:v>
                </c:pt>
                <c:pt idx="54">
                  <c:v>-26.813061159357019</c:v>
                </c:pt>
                <c:pt idx="55">
                  <c:v>-27.226371547782115</c:v>
                </c:pt>
                <c:pt idx="56">
                  <c:v>-31.781675066956637</c:v>
                </c:pt>
                <c:pt idx="57">
                  <c:v>-30.825522388341032</c:v>
                </c:pt>
                <c:pt idx="58">
                  <c:v>-34.015386220159542</c:v>
                </c:pt>
                <c:pt idx="59">
                  <c:v>-34.082294717372065</c:v>
                </c:pt>
                <c:pt idx="60">
                  <c:v>-34.144727590871106</c:v>
                </c:pt>
                <c:pt idx="61">
                  <c:v>-32.462312128213242</c:v>
                </c:pt>
                <c:pt idx="62">
                  <c:v>-35.849253495545106</c:v>
                </c:pt>
                <c:pt idx="63">
                  <c:v>-34.666855040473457</c:v>
                </c:pt>
                <c:pt idx="64">
                  <c:v>-35.17011494819473</c:v>
                </c:pt>
                <c:pt idx="65">
                  <c:v>-35.149023945358756</c:v>
                </c:pt>
                <c:pt idx="66">
                  <c:v>-34.711580096523207</c:v>
                </c:pt>
                <c:pt idx="67">
                  <c:v>-35.433570726856431</c:v>
                </c:pt>
                <c:pt idx="68">
                  <c:v>-35.023968513973635</c:v>
                </c:pt>
                <c:pt idx="69">
                  <c:v>-31.158379924642055</c:v>
                </c:pt>
                <c:pt idx="70">
                  <c:v>-31.544621299759935</c:v>
                </c:pt>
                <c:pt idx="71">
                  <c:v>-31.667392586778632</c:v>
                </c:pt>
                <c:pt idx="72">
                  <c:v>-30.675126768697446</c:v>
                </c:pt>
                <c:pt idx="73">
                  <c:v>-28.466909282289443</c:v>
                </c:pt>
                <c:pt idx="74">
                  <c:v>-27.736565472123566</c:v>
                </c:pt>
                <c:pt idx="75">
                  <c:v>-26.437995730995034</c:v>
                </c:pt>
                <c:pt idx="76">
                  <c:v>-21.828671970635682</c:v>
                </c:pt>
                <c:pt idx="77">
                  <c:v>-19.835119019817338</c:v>
                </c:pt>
                <c:pt idx="78">
                  <c:v>-15.987640427413197</c:v>
                </c:pt>
                <c:pt idx="79">
                  <c:v>-15.58350993027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6E-4EE2-8AEF-E211C72DA928}"/>
            </c:ext>
          </c:extLst>
        </c:ser>
        <c:ser>
          <c:idx val="0"/>
          <c:order val="4"/>
          <c:tx>
            <c:strRef>
              <c:f>'1_ábra_chart'!$X$9</c:f>
              <c:strCache>
                <c:ptCount val="1"/>
                <c:pt idx="0">
                  <c:v>Additional credit-to-GDP gap (rhs)</c:v>
                </c:pt>
              </c:strCache>
            </c:strRef>
          </c:tx>
          <c:spPr>
            <a:solidFill>
              <a:srgbClr val="FF0000">
                <a:alpha val="45000"/>
              </a:srgbClr>
            </a:solidFill>
            <a:ln>
              <a:solidFill>
                <a:srgbClr val="FF0000"/>
              </a:solidFill>
              <a:prstDash val="sysDot"/>
            </a:ln>
          </c:spPr>
          <c:cat>
            <c:strRef>
              <c:f>'1_ábra_chart'!$R$11:$R$90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f>'1_ábra_chart'!$X$11:$X$90</c:f>
              <c:numCache>
                <c:formatCode>0.00</c:formatCode>
                <c:ptCount val="80"/>
                <c:pt idx="0">
                  <c:v>-6.4029406010543521</c:v>
                </c:pt>
                <c:pt idx="1">
                  <c:v>-6.974283355664995</c:v>
                </c:pt>
                <c:pt idx="2">
                  <c:v>-7.1926578742826823</c:v>
                </c:pt>
                <c:pt idx="3">
                  <c:v>-8.0464499136846328</c:v>
                </c:pt>
                <c:pt idx="4">
                  <c:v>-6.696621457888102</c:v>
                </c:pt>
                <c:pt idx="5">
                  <c:v>-4.7028654332838542</c:v>
                </c:pt>
                <c:pt idx="6">
                  <c:v>-2.9169214251283329</c:v>
                </c:pt>
                <c:pt idx="7">
                  <c:v>-2.4204277400172391</c:v>
                </c:pt>
                <c:pt idx="8">
                  <c:v>-0.99171028248801196</c:v>
                </c:pt>
                <c:pt idx="9">
                  <c:v>0.50036847100425885</c:v>
                </c:pt>
                <c:pt idx="10">
                  <c:v>2.1229165637875189</c:v>
                </c:pt>
                <c:pt idx="11">
                  <c:v>2.6679464806495803</c:v>
                </c:pt>
                <c:pt idx="12">
                  <c:v>2.7503986592537277</c:v>
                </c:pt>
                <c:pt idx="13">
                  <c:v>3.2802688020753976</c:v>
                </c:pt>
                <c:pt idx="14">
                  <c:v>4.2708129658629019</c:v>
                </c:pt>
                <c:pt idx="15">
                  <c:v>5.6095054849228827</c:v>
                </c:pt>
                <c:pt idx="16">
                  <c:v>5.5075154708133951</c:v>
                </c:pt>
                <c:pt idx="17">
                  <c:v>5.2729177108563565</c:v>
                </c:pt>
                <c:pt idx="18">
                  <c:v>5.9025486431491414</c:v>
                </c:pt>
                <c:pt idx="19">
                  <c:v>7.6228819583842427</c:v>
                </c:pt>
                <c:pt idx="20">
                  <c:v>6.5865101305690343</c:v>
                </c:pt>
                <c:pt idx="21">
                  <c:v>6.6067468614253393</c:v>
                </c:pt>
                <c:pt idx="22">
                  <c:v>7.4049319317082585</c:v>
                </c:pt>
                <c:pt idx="23">
                  <c:v>7.9417670017301267</c:v>
                </c:pt>
                <c:pt idx="24">
                  <c:v>6.6975820670806545</c:v>
                </c:pt>
                <c:pt idx="25">
                  <c:v>7.9834198578125015</c:v>
                </c:pt>
                <c:pt idx="26">
                  <c:v>9.7849376248230655</c:v>
                </c:pt>
                <c:pt idx="27">
                  <c:v>11.263538002001072</c:v>
                </c:pt>
                <c:pt idx="28">
                  <c:v>10.772980760835827</c:v>
                </c:pt>
                <c:pt idx="29">
                  <c:v>9.3075472317658008</c:v>
                </c:pt>
                <c:pt idx="30">
                  <c:v>10.6230749173171</c:v>
                </c:pt>
                <c:pt idx="31">
                  <c:v>8.9067550292428184</c:v>
                </c:pt>
                <c:pt idx="32">
                  <c:v>7.0230075337394666</c:v>
                </c:pt>
                <c:pt idx="33">
                  <c:v>5.0505260926374529</c:v>
                </c:pt>
                <c:pt idx="34">
                  <c:v>2.4758231553674959</c:v>
                </c:pt>
                <c:pt idx="35">
                  <c:v>-0.35631242923211959</c:v>
                </c:pt>
                <c:pt idx="36">
                  <c:v>-2.7898179103986842</c:v>
                </c:pt>
                <c:pt idx="37">
                  <c:v>-4.9306402486634537</c:v>
                </c:pt>
                <c:pt idx="38">
                  <c:v>-7.4484807750430537</c:v>
                </c:pt>
                <c:pt idx="39">
                  <c:v>-10.214816201199827</c:v>
                </c:pt>
                <c:pt idx="40">
                  <c:v>-12.792222324807312</c:v>
                </c:pt>
                <c:pt idx="41">
                  <c:v>-14.312221631949962</c:v>
                </c:pt>
                <c:pt idx="42">
                  <c:v>-15.567207415231454</c:v>
                </c:pt>
                <c:pt idx="43">
                  <c:v>-19.17243378784449</c:v>
                </c:pt>
                <c:pt idx="44">
                  <c:v>-21.772065150595743</c:v>
                </c:pt>
                <c:pt idx="45">
                  <c:v>-22.367865631401386</c:v>
                </c:pt>
                <c:pt idx="46">
                  <c:v>-22.795975342775211</c:v>
                </c:pt>
                <c:pt idx="47">
                  <c:v>-23.350175531915916</c:v>
                </c:pt>
                <c:pt idx="48">
                  <c:v>-24.056061873300482</c:v>
                </c:pt>
                <c:pt idx="49">
                  <c:v>-24.78346046721267</c:v>
                </c:pt>
                <c:pt idx="50">
                  <c:v>-24.504613872334957</c:v>
                </c:pt>
                <c:pt idx="51">
                  <c:v>-25.822926773312137</c:v>
                </c:pt>
                <c:pt idx="52">
                  <c:v>-26.724540552809838</c:v>
                </c:pt>
                <c:pt idx="53">
                  <c:v>-26.85116132201486</c:v>
                </c:pt>
                <c:pt idx="54">
                  <c:v>-26.803670619350363</c:v>
                </c:pt>
                <c:pt idx="55">
                  <c:v>-26.876463659991305</c:v>
                </c:pt>
                <c:pt idx="56">
                  <c:v>-28.798561517766551</c:v>
                </c:pt>
                <c:pt idx="57">
                  <c:v>-29.262884743667922</c:v>
                </c:pt>
                <c:pt idx="58">
                  <c:v>-28.753402574876908</c:v>
                </c:pt>
                <c:pt idx="59">
                  <c:v>-29.859839694690088</c:v>
                </c:pt>
                <c:pt idx="60">
                  <c:v>-28.705172799144208</c:v>
                </c:pt>
                <c:pt idx="61">
                  <c:v>-27.405244410152473</c:v>
                </c:pt>
                <c:pt idx="62">
                  <c:v>-26.109460141031366</c:v>
                </c:pt>
                <c:pt idx="63">
                  <c:v>-24.738698492607135</c:v>
                </c:pt>
                <c:pt idx="64">
                  <c:v>-23.866722161716751</c:v>
                </c:pt>
                <c:pt idx="65">
                  <c:v>-23.371867647431593</c:v>
                </c:pt>
                <c:pt idx="66">
                  <c:v>-22.103309719263564</c:v>
                </c:pt>
                <c:pt idx="67">
                  <c:v>-21.356220373859308</c:v>
                </c:pt>
                <c:pt idx="68">
                  <c:v>-20.417754393617127</c:v>
                </c:pt>
                <c:pt idx="69">
                  <c:v>-19.089688735255645</c:v>
                </c:pt>
                <c:pt idx="70">
                  <c:v>-17.725685437670013</c:v>
                </c:pt>
                <c:pt idx="71">
                  <c:v>-16.932466611965474</c:v>
                </c:pt>
                <c:pt idx="72">
                  <c:v>-16.195790830905999</c:v>
                </c:pt>
                <c:pt idx="73">
                  <c:v>-14.56746162015552</c:v>
                </c:pt>
                <c:pt idx="74">
                  <c:v>-12.63356432224999</c:v>
                </c:pt>
                <c:pt idx="75">
                  <c:v>-11.3200307796898</c:v>
                </c:pt>
                <c:pt idx="76">
                  <c:v>-9.7330332574740552</c:v>
                </c:pt>
                <c:pt idx="77">
                  <c:v>-7.6949308974380406</c:v>
                </c:pt>
                <c:pt idx="78">
                  <c:v>-5.240893673740926</c:v>
                </c:pt>
                <c:pt idx="79">
                  <c:v>-2.724206663290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6E-4EE2-8AEF-E211C72DA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057856"/>
        <c:axId val="144059392"/>
      </c:areaChart>
      <c:lineChart>
        <c:grouping val="standard"/>
        <c:varyColors val="0"/>
        <c:ser>
          <c:idx val="2"/>
          <c:order val="0"/>
          <c:tx>
            <c:strRef>
              <c:f>'1_ábra_chart'!$T$9</c:f>
              <c:strCache>
                <c:ptCount val="1"/>
                <c:pt idx="0">
                  <c:v>Standardised credit-to-GDP trend</c:v>
                </c:pt>
              </c:strCache>
            </c:strRef>
          </c:tx>
          <c:spPr>
            <a:ln>
              <a:solidFill>
                <a:schemeClr val="accent5"/>
              </a:solidFill>
              <a:prstDash val="sysDash"/>
            </a:ln>
          </c:spPr>
          <c:marker>
            <c:symbol val="none"/>
          </c:marker>
          <c:cat>
            <c:strRef>
              <c:f>'1_ábra_chart'!$R$11:$R$90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f>'1_ábra_chart'!$T$11:$T$90</c:f>
              <c:numCache>
                <c:formatCode>0.00</c:formatCode>
                <c:ptCount val="80"/>
                <c:pt idx="0">
                  <c:v>58.445923636093298</c:v>
                </c:pt>
                <c:pt idx="1">
                  <c:v>59.395632426146108</c:v>
                </c:pt>
                <c:pt idx="2">
                  <c:v>60.402540688275998</c:v>
                </c:pt>
                <c:pt idx="3">
                  <c:v>61.277480409466399</c:v>
                </c:pt>
                <c:pt idx="4">
                  <c:v>61.830264484707797</c:v>
                </c:pt>
                <c:pt idx="5">
                  <c:v>62.561952126756104</c:v>
                </c:pt>
                <c:pt idx="6">
                  <c:v>63.196438569111599</c:v>
                </c:pt>
                <c:pt idx="7">
                  <c:v>63.624277624181005</c:v>
                </c:pt>
                <c:pt idx="8">
                  <c:v>64.202071280065596</c:v>
                </c:pt>
                <c:pt idx="9">
                  <c:v>65.2114609291243</c:v>
                </c:pt>
                <c:pt idx="10">
                  <c:v>66.055343053007505</c:v>
                </c:pt>
                <c:pt idx="11">
                  <c:v>67.34078110624921</c:v>
                </c:pt>
                <c:pt idx="12">
                  <c:v>68.459490292497307</c:v>
                </c:pt>
                <c:pt idx="13">
                  <c:v>69.761975679673199</c:v>
                </c:pt>
                <c:pt idx="14">
                  <c:v>70.961263102202594</c:v>
                </c:pt>
                <c:pt idx="15">
                  <c:v>72.237252834890697</c:v>
                </c:pt>
                <c:pt idx="16">
                  <c:v>73.694329975435195</c:v>
                </c:pt>
                <c:pt idx="17">
                  <c:v>75.395535084654597</c:v>
                </c:pt>
                <c:pt idx="18">
                  <c:v>77.179458512976794</c:v>
                </c:pt>
                <c:pt idx="19">
                  <c:v>79.023975771002199</c:v>
                </c:pt>
                <c:pt idx="20">
                  <c:v>80.754005266253799</c:v>
                </c:pt>
                <c:pt idx="21">
                  <c:v>82.911556644963397</c:v>
                </c:pt>
                <c:pt idx="22">
                  <c:v>84.884633539886494</c:v>
                </c:pt>
                <c:pt idx="23">
                  <c:v>86.645838047022096</c:v>
                </c:pt>
                <c:pt idx="24">
                  <c:v>88.249718655097993</c:v>
                </c:pt>
                <c:pt idx="25">
                  <c:v>90.093397587418707</c:v>
                </c:pt>
                <c:pt idx="26">
                  <c:v>92.106766095131604</c:v>
                </c:pt>
                <c:pt idx="27">
                  <c:v>94.483288283412605</c:v>
                </c:pt>
                <c:pt idx="28">
                  <c:v>96.865108566164707</c:v>
                </c:pt>
                <c:pt idx="29">
                  <c:v>98.688186891737899</c:v>
                </c:pt>
                <c:pt idx="30">
                  <c:v>100.81682845718001</c:v>
                </c:pt>
                <c:pt idx="31">
                  <c:v>103.329288049906</c:v>
                </c:pt>
                <c:pt idx="32">
                  <c:v>106.988726573124</c:v>
                </c:pt>
                <c:pt idx="33">
                  <c:v>109.74307060928199</c:v>
                </c:pt>
                <c:pt idx="34">
                  <c:v>112.245903308015</c:v>
                </c:pt>
                <c:pt idx="35">
                  <c:v>114.89014853027599</c:v>
                </c:pt>
                <c:pt idx="36">
                  <c:v>117.327125266233</c:v>
                </c:pt>
                <c:pt idx="37">
                  <c:v>120.08837970841</c:v>
                </c:pt>
                <c:pt idx="38">
                  <c:v>122.17061181880999</c:v>
                </c:pt>
                <c:pt idx="39">
                  <c:v>124.04362401171001</c:v>
                </c:pt>
                <c:pt idx="40">
                  <c:v>125.35990359865099</c:v>
                </c:pt>
                <c:pt idx="41">
                  <c:v>126.61585871186701</c:v>
                </c:pt>
                <c:pt idx="42">
                  <c:v>128.092975308072</c:v>
                </c:pt>
                <c:pt idx="43">
                  <c:v>129.570088952341</c:v>
                </c:pt>
                <c:pt idx="44">
                  <c:v>130.566691469197</c:v>
                </c:pt>
                <c:pt idx="45">
                  <c:v>131.40770105648701</c:v>
                </c:pt>
                <c:pt idx="46">
                  <c:v>131.88348282638799</c:v>
                </c:pt>
                <c:pt idx="47">
                  <c:v>132.384593387183</c:v>
                </c:pt>
                <c:pt idx="48">
                  <c:v>132.98094591747699</c:v>
                </c:pt>
                <c:pt idx="49">
                  <c:v>133.290313112517</c:v>
                </c:pt>
                <c:pt idx="50">
                  <c:v>133.38973159857701</c:v>
                </c:pt>
                <c:pt idx="51">
                  <c:v>133.22395369276401</c:v>
                </c:pt>
                <c:pt idx="52">
                  <c:v>133.002446284223</c:v>
                </c:pt>
                <c:pt idx="53">
                  <c:v>132.745151127931</c:v>
                </c:pt>
                <c:pt idx="54">
                  <c:v>132.38951371790898</c:v>
                </c:pt>
                <c:pt idx="55">
                  <c:v>131.985709793393</c:v>
                </c:pt>
                <c:pt idx="56">
                  <c:v>131.26862949086399</c:v>
                </c:pt>
                <c:pt idx="57">
                  <c:v>130.57891209249902</c:v>
                </c:pt>
                <c:pt idx="58">
                  <c:v>129.656576085171</c:v>
                </c:pt>
                <c:pt idx="59">
                  <c:v>128.682546316572</c:v>
                </c:pt>
                <c:pt idx="60">
                  <c:v>127.655912452992</c:v>
                </c:pt>
                <c:pt idx="61">
                  <c:v>126.68397608362001</c:v>
                </c:pt>
                <c:pt idx="62">
                  <c:v>125.45773846336301</c:v>
                </c:pt>
                <c:pt idx="63">
                  <c:v>124.25878179295999</c:v>
                </c:pt>
                <c:pt idx="64">
                  <c:v>122.986080902197</c:v>
                </c:pt>
                <c:pt idx="65">
                  <c:v>121.66846899427699</c:v>
                </c:pt>
                <c:pt idx="66">
                  <c:v>120.32981056251899</c:v>
                </c:pt>
                <c:pt idx="67">
                  <c:v>118.908260551325</c:v>
                </c:pt>
                <c:pt idx="68">
                  <c:v>117.46991810416701</c:v>
                </c:pt>
                <c:pt idx="69">
                  <c:v>116.223879527534</c:v>
                </c:pt>
                <c:pt idx="70">
                  <c:v>114.906891088012</c:v>
                </c:pt>
                <c:pt idx="71">
                  <c:v>113.534439897789</c:v>
                </c:pt>
                <c:pt idx="72">
                  <c:v>112.16437630017799</c:v>
                </c:pt>
                <c:pt idx="73">
                  <c:v>110.855602295338</c:v>
                </c:pt>
                <c:pt idx="74">
                  <c:v>109.51579689337801</c:v>
                </c:pt>
                <c:pt idx="75">
                  <c:v>108.187521167348</c:v>
                </c:pt>
                <c:pt idx="76">
                  <c:v>107.10104435033701</c:v>
                </c:pt>
                <c:pt idx="77">
                  <c:v>106.09007096158601</c:v>
                </c:pt>
                <c:pt idx="78">
                  <c:v>105.25566283938099</c:v>
                </c:pt>
                <c:pt idx="79">
                  <c:v>104.472194133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6E-4EE2-8AEF-E211C72DA928}"/>
            </c:ext>
          </c:extLst>
        </c:ser>
        <c:ser>
          <c:idx val="5"/>
          <c:order val="3"/>
          <c:tx>
            <c:strRef>
              <c:f>'1_ábra_chart'!$W$9</c:f>
              <c:strCache>
                <c:ptCount val="1"/>
                <c:pt idx="0">
                  <c:v>Additional credit-to-GDP trend</c:v>
                </c:pt>
              </c:strCache>
            </c:strRef>
          </c:tx>
          <c:spPr>
            <a:ln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1_ábra_chart'!$R$11:$R$90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f>'1_ábra_chart'!$W$11:$W$90</c:f>
              <c:numCache>
                <c:formatCode>0.00</c:formatCode>
                <c:ptCount val="80"/>
                <c:pt idx="0">
                  <c:v>39.139066500495204</c:v>
                </c:pt>
                <c:pt idx="1">
                  <c:v>39.9526860803416</c:v>
                </c:pt>
                <c:pt idx="2">
                  <c:v>40.765616578676202</c:v>
                </c:pt>
                <c:pt idx="3">
                  <c:v>41.577735324095201</c:v>
                </c:pt>
                <c:pt idx="4">
                  <c:v>40.414452892126</c:v>
                </c:pt>
                <c:pt idx="5">
                  <c:v>39.743529008597498</c:v>
                </c:pt>
                <c:pt idx="6">
                  <c:v>39.497622005212399</c:v>
                </c:pt>
                <c:pt idx="7">
                  <c:v>39.352597367433404</c:v>
                </c:pt>
                <c:pt idx="8">
                  <c:v>39.519380445720195</c:v>
                </c:pt>
                <c:pt idx="9">
                  <c:v>40.022743474794098</c:v>
                </c:pt>
                <c:pt idx="10">
                  <c:v>40.866665310215502</c:v>
                </c:pt>
                <c:pt idx="11">
                  <c:v>41.822865223621605</c:v>
                </c:pt>
                <c:pt idx="12">
                  <c:v>42.800476125504296</c:v>
                </c:pt>
                <c:pt idx="13">
                  <c:v>43.881434224334896</c:v>
                </c:pt>
                <c:pt idx="14">
                  <c:v>45.1407697784785</c:v>
                </c:pt>
                <c:pt idx="15">
                  <c:v>46.633758856353801</c:v>
                </c:pt>
                <c:pt idx="16">
                  <c:v>48.131814811672605</c:v>
                </c:pt>
                <c:pt idx="17">
                  <c:v>49.6145310380737</c:v>
                </c:pt>
                <c:pt idx="18">
                  <c:v>51.206662050516002</c:v>
                </c:pt>
                <c:pt idx="19">
                  <c:v>53.058750361277497</c:v>
                </c:pt>
                <c:pt idx="20">
                  <c:v>54.790195459082504</c:v>
                </c:pt>
                <c:pt idx="21">
                  <c:v>56.537856270551302</c:v>
                </c:pt>
                <c:pt idx="22">
                  <c:v>58.397322556771002</c:v>
                </c:pt>
                <c:pt idx="23">
                  <c:v>60.333863958085296</c:v>
                </c:pt>
                <c:pt idx="24">
                  <c:v>62.132575121522706</c:v>
                </c:pt>
                <c:pt idx="25">
                  <c:v>64.090401325157003</c:v>
                </c:pt>
                <c:pt idx="26">
                  <c:v>66.266288986838489</c:v>
                </c:pt>
                <c:pt idx="27">
                  <c:v>68.624946022608896</c:v>
                </c:pt>
                <c:pt idx="28">
                  <c:v>70.943416524083105</c:v>
                </c:pt>
                <c:pt idx="29">
                  <c:v>73.129483471958395</c:v>
                </c:pt>
                <c:pt idx="30">
                  <c:v>75.470138560747202</c:v>
                </c:pt>
                <c:pt idx="31">
                  <c:v>77.653851374809307</c:v>
                </c:pt>
                <c:pt idx="32">
                  <c:v>79.672421651854592</c:v>
                </c:pt>
                <c:pt idx="33">
                  <c:v>81.509119756241205</c:v>
                </c:pt>
                <c:pt idx="34">
                  <c:v>83.108308923949906</c:v>
                </c:pt>
                <c:pt idx="35">
                  <c:v>84.451408758929304</c:v>
                </c:pt>
                <c:pt idx="36">
                  <c:v>85.58634916747539</c:v>
                </c:pt>
                <c:pt idx="37">
                  <c:v>86.540762279270297</c:v>
                </c:pt>
                <c:pt idx="38">
                  <c:v>87.2888972901698</c:v>
                </c:pt>
                <c:pt idx="39">
                  <c:v>87.792923932942401</c:v>
                </c:pt>
                <c:pt idx="40">
                  <c:v>88.061496108523002</c:v>
                </c:pt>
                <c:pt idx="41">
                  <c:v>88.184256508680406</c:v>
                </c:pt>
                <c:pt idx="42">
                  <c:v>88.177233041656706</c:v>
                </c:pt>
                <c:pt idx="43">
                  <c:v>87.861751752903601</c:v>
                </c:pt>
                <c:pt idx="44">
                  <c:v>87.312998047467403</c:v>
                </c:pt>
                <c:pt idx="45">
                  <c:v>86.6846323480123</c:v>
                </c:pt>
                <c:pt idx="46">
                  <c:v>85.986486366220504</c:v>
                </c:pt>
                <c:pt idx="47">
                  <c:v>85.216704339952798</c:v>
                </c:pt>
                <c:pt idx="48">
                  <c:v>84.359140673716098</c:v>
                </c:pt>
                <c:pt idx="49">
                  <c:v>83.415725594899499</c:v>
                </c:pt>
                <c:pt idx="50">
                  <c:v>82.463727548622998</c:v>
                </c:pt>
                <c:pt idx="51">
                  <c:v>81.379879826833701</c:v>
                </c:pt>
                <c:pt idx="52">
                  <c:v>80.199681099284405</c:v>
                </c:pt>
                <c:pt idx="53">
                  <c:v>78.976618994372998</c:v>
                </c:pt>
                <c:pt idx="54">
                  <c:v>77.722751441548596</c:v>
                </c:pt>
                <c:pt idx="55">
                  <c:v>76.434961314434304</c:v>
                </c:pt>
                <c:pt idx="56">
                  <c:v>74.98557390529939</c:v>
                </c:pt>
                <c:pt idx="57">
                  <c:v>73.471337509879092</c:v>
                </c:pt>
                <c:pt idx="58">
                  <c:v>71.956423203988095</c:v>
                </c:pt>
                <c:pt idx="59">
                  <c:v>70.329048792059297</c:v>
                </c:pt>
                <c:pt idx="60">
                  <c:v>68.739166047302604</c:v>
                </c:pt>
                <c:pt idx="61">
                  <c:v>67.197193267817894</c:v>
                </c:pt>
                <c:pt idx="62">
                  <c:v>65.7040145763944</c:v>
                </c:pt>
                <c:pt idx="63">
                  <c:v>64.266404211204403</c:v>
                </c:pt>
                <c:pt idx="64">
                  <c:v>62.847917381119004</c:v>
                </c:pt>
                <c:pt idx="65">
                  <c:v>61.429784102524998</c:v>
                </c:pt>
                <c:pt idx="66">
                  <c:v>60.062124875380697</c:v>
                </c:pt>
                <c:pt idx="67">
                  <c:v>58.712973691242297</c:v>
                </c:pt>
                <c:pt idx="68">
                  <c:v>57.397632405110599</c:v>
                </c:pt>
                <c:pt idx="69">
                  <c:v>56.144332754048399</c:v>
                </c:pt>
                <c:pt idx="70">
                  <c:v>54.951419482637696</c:v>
                </c:pt>
                <c:pt idx="71">
                  <c:v>53.782809265592</c:v>
                </c:pt>
                <c:pt idx="72">
                  <c:v>52.641203649490897</c:v>
                </c:pt>
                <c:pt idx="73">
                  <c:v>51.579232442189003</c:v>
                </c:pt>
                <c:pt idx="74">
                  <c:v>50.615864618882298</c:v>
                </c:pt>
                <c:pt idx="75">
                  <c:v>49.7223586574259</c:v>
                </c:pt>
                <c:pt idx="76">
                  <c:v>48.915642903031994</c:v>
                </c:pt>
                <c:pt idx="77">
                  <c:v>48.164784357734305</c:v>
                </c:pt>
                <c:pt idx="78">
                  <c:v>47.555884984437505</c:v>
                </c:pt>
                <c:pt idx="79">
                  <c:v>47.01996158345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6E-4EE2-8AEF-E211C72DA928}"/>
            </c:ext>
          </c:extLst>
        </c:ser>
        <c:ser>
          <c:idx val="4"/>
          <c:order val="5"/>
          <c:tx>
            <c:strRef>
              <c:f>'1_ábra_chart'!$V$9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1_ábra_chart'!$R$11:$R$90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f>'1_ábra_chart'!$V$11:$V$90</c:f>
              <c:numCache>
                <c:formatCode>0.00</c:formatCode>
                <c:ptCount val="80"/>
                <c:pt idx="0">
                  <c:v>32.73612589944085</c:v>
                </c:pt>
                <c:pt idx="1">
                  <c:v>32.978402724676606</c:v>
                </c:pt>
                <c:pt idx="2">
                  <c:v>33.572958704393521</c:v>
                </c:pt>
                <c:pt idx="3">
                  <c:v>33.531285410410568</c:v>
                </c:pt>
                <c:pt idx="4">
                  <c:v>33.717831434237901</c:v>
                </c:pt>
                <c:pt idx="5">
                  <c:v>35.040663575313644</c:v>
                </c:pt>
                <c:pt idx="6">
                  <c:v>36.58070058008407</c:v>
                </c:pt>
                <c:pt idx="7">
                  <c:v>36.932169627416158</c:v>
                </c:pt>
                <c:pt idx="8">
                  <c:v>38.527670163232187</c:v>
                </c:pt>
                <c:pt idx="9">
                  <c:v>40.523111945798355</c:v>
                </c:pt>
                <c:pt idx="10">
                  <c:v>42.989581874003022</c:v>
                </c:pt>
                <c:pt idx="11">
                  <c:v>44.490811704271181</c:v>
                </c:pt>
                <c:pt idx="12">
                  <c:v>45.55087478475803</c:v>
                </c:pt>
                <c:pt idx="13">
                  <c:v>47.161703026410294</c:v>
                </c:pt>
                <c:pt idx="14">
                  <c:v>49.411582744341402</c:v>
                </c:pt>
                <c:pt idx="15">
                  <c:v>52.243264341276685</c:v>
                </c:pt>
                <c:pt idx="16">
                  <c:v>53.639330282486</c:v>
                </c:pt>
                <c:pt idx="17">
                  <c:v>54.887448748930055</c:v>
                </c:pt>
                <c:pt idx="18">
                  <c:v>57.109210693665148</c:v>
                </c:pt>
                <c:pt idx="19">
                  <c:v>60.681632319661738</c:v>
                </c:pt>
                <c:pt idx="20">
                  <c:v>61.376705589651536</c:v>
                </c:pt>
                <c:pt idx="21">
                  <c:v>63.144603131976638</c:v>
                </c:pt>
                <c:pt idx="22">
                  <c:v>65.802254488479264</c:v>
                </c:pt>
                <c:pt idx="23">
                  <c:v>68.27563095981543</c:v>
                </c:pt>
                <c:pt idx="24">
                  <c:v>68.830157188603351</c:v>
                </c:pt>
                <c:pt idx="25">
                  <c:v>72.073821182969496</c:v>
                </c:pt>
                <c:pt idx="26">
                  <c:v>76.051226611661562</c:v>
                </c:pt>
                <c:pt idx="27">
                  <c:v>79.88848402460998</c:v>
                </c:pt>
                <c:pt idx="28">
                  <c:v>81.716397284918926</c:v>
                </c:pt>
                <c:pt idx="29">
                  <c:v>82.437030703724204</c:v>
                </c:pt>
                <c:pt idx="30">
                  <c:v>86.0932134780643</c:v>
                </c:pt>
                <c:pt idx="31">
                  <c:v>86.560606404052123</c:v>
                </c:pt>
                <c:pt idx="32">
                  <c:v>86.695429185594065</c:v>
                </c:pt>
                <c:pt idx="33">
                  <c:v>86.55964584887866</c:v>
                </c:pt>
                <c:pt idx="34">
                  <c:v>85.584132079317399</c:v>
                </c:pt>
                <c:pt idx="35">
                  <c:v>84.095096329697185</c:v>
                </c:pt>
                <c:pt idx="36">
                  <c:v>82.796531257076708</c:v>
                </c:pt>
                <c:pt idx="37">
                  <c:v>81.610122030606846</c:v>
                </c:pt>
                <c:pt idx="38">
                  <c:v>79.840416515126748</c:v>
                </c:pt>
                <c:pt idx="39">
                  <c:v>77.578107731742577</c:v>
                </c:pt>
                <c:pt idx="40">
                  <c:v>75.26927378371569</c:v>
                </c:pt>
                <c:pt idx="41">
                  <c:v>73.872034876730439</c:v>
                </c:pt>
                <c:pt idx="42">
                  <c:v>72.610025626425241</c:v>
                </c:pt>
                <c:pt idx="43">
                  <c:v>68.689317965059118</c:v>
                </c:pt>
                <c:pt idx="44">
                  <c:v>65.540932896871666</c:v>
                </c:pt>
                <c:pt idx="45">
                  <c:v>64.316766716610914</c:v>
                </c:pt>
                <c:pt idx="46">
                  <c:v>63.190511023445296</c:v>
                </c:pt>
                <c:pt idx="47">
                  <c:v>61.866528808036882</c:v>
                </c:pt>
                <c:pt idx="48">
                  <c:v>60.303078800415619</c:v>
                </c:pt>
                <c:pt idx="49">
                  <c:v>58.632265127686836</c:v>
                </c:pt>
                <c:pt idx="50">
                  <c:v>57.959113676288041</c:v>
                </c:pt>
                <c:pt idx="51">
                  <c:v>55.556953053521561</c:v>
                </c:pt>
                <c:pt idx="52">
                  <c:v>53.475140546474563</c:v>
                </c:pt>
                <c:pt idx="53">
                  <c:v>52.125457672358145</c:v>
                </c:pt>
                <c:pt idx="54">
                  <c:v>50.919080822198239</c:v>
                </c:pt>
                <c:pt idx="55">
                  <c:v>49.558497654442995</c:v>
                </c:pt>
                <c:pt idx="56">
                  <c:v>46.187012387532846</c:v>
                </c:pt>
                <c:pt idx="57">
                  <c:v>44.208452766211174</c:v>
                </c:pt>
                <c:pt idx="58">
                  <c:v>43.203020629111187</c:v>
                </c:pt>
                <c:pt idx="59">
                  <c:v>40.469209097369216</c:v>
                </c:pt>
                <c:pt idx="60">
                  <c:v>40.033993248158396</c:v>
                </c:pt>
                <c:pt idx="61">
                  <c:v>39.791948857665425</c:v>
                </c:pt>
                <c:pt idx="62">
                  <c:v>39.59455443536303</c:v>
                </c:pt>
                <c:pt idx="63">
                  <c:v>39.527705718597261</c:v>
                </c:pt>
                <c:pt idx="64">
                  <c:v>38.981195219402245</c:v>
                </c:pt>
                <c:pt idx="65">
                  <c:v>38.057916455093405</c:v>
                </c:pt>
                <c:pt idx="66">
                  <c:v>37.958815156117133</c:v>
                </c:pt>
                <c:pt idx="67">
                  <c:v>37.356753317382989</c:v>
                </c:pt>
                <c:pt idx="68">
                  <c:v>36.979878011493469</c:v>
                </c:pt>
                <c:pt idx="69">
                  <c:v>37.054644018792757</c:v>
                </c:pt>
                <c:pt idx="70">
                  <c:v>37.225734044967687</c:v>
                </c:pt>
                <c:pt idx="71">
                  <c:v>36.850342653626527</c:v>
                </c:pt>
                <c:pt idx="72">
                  <c:v>36.445412818584899</c:v>
                </c:pt>
                <c:pt idx="73">
                  <c:v>37.011770822033483</c:v>
                </c:pt>
                <c:pt idx="74">
                  <c:v>37.98230029663231</c:v>
                </c:pt>
                <c:pt idx="75">
                  <c:v>38.402327877736106</c:v>
                </c:pt>
                <c:pt idx="76">
                  <c:v>39.182609645557939</c:v>
                </c:pt>
                <c:pt idx="77">
                  <c:v>40.469853460296264</c:v>
                </c:pt>
                <c:pt idx="78">
                  <c:v>42.314991310696577</c:v>
                </c:pt>
                <c:pt idx="79">
                  <c:v>44.295754920165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6E-4EE2-8AEF-E211C72DA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057856"/>
        <c:axId val="144059392"/>
        <c:extLst/>
      </c:lineChart>
      <c:lineChart>
        <c:grouping val="standard"/>
        <c:varyColors val="0"/>
        <c:ser>
          <c:idx val="1"/>
          <c:order val="1"/>
          <c:tx>
            <c:strRef>
              <c:f>'1_ábra_chart'!$S$9</c:f>
              <c:strCache>
                <c:ptCount val="1"/>
                <c:pt idx="0">
                  <c:v>Standardised credit-to-GDP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strRef>
              <c:f>'1_ábra_chart'!$R$11:$R$89</c:f>
              <c:strCache>
                <c:ptCount val="76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</c:strCache>
            </c:strRef>
          </c:cat>
          <c:val>
            <c:numRef>
              <c:f>'1_ábra_chart'!$S$11:$S$90</c:f>
              <c:numCache>
                <c:formatCode>0.00</c:formatCode>
                <c:ptCount val="80"/>
                <c:pt idx="0">
                  <c:v>61.909960145460794</c:v>
                </c:pt>
                <c:pt idx="1">
                  <c:v>60.735920054760875</c:v>
                </c:pt>
                <c:pt idx="2">
                  <c:v>62.051102712446749</c:v>
                </c:pt>
                <c:pt idx="3">
                  <c:v>62.086859364763747</c:v>
                </c:pt>
                <c:pt idx="4">
                  <c:v>60.575707106348339</c:v>
                </c:pt>
                <c:pt idx="5">
                  <c:v>62.512168552005591</c:v>
                </c:pt>
                <c:pt idx="6">
                  <c:v>62.481880780207497</c:v>
                </c:pt>
                <c:pt idx="7">
                  <c:v>61.456747655895185</c:v>
                </c:pt>
                <c:pt idx="8">
                  <c:v>63.171978333940025</c:v>
                </c:pt>
                <c:pt idx="9">
                  <c:v>67.31897889817327</c:v>
                </c:pt>
                <c:pt idx="10">
                  <c:v>66.803172408514769</c:v>
                </c:pt>
                <c:pt idx="11">
                  <c:v>71.658406158605828</c:v>
                </c:pt>
                <c:pt idx="12">
                  <c:v>71.369353052889423</c:v>
                </c:pt>
                <c:pt idx="13">
                  <c:v>74.205438744156069</c:v>
                </c:pt>
                <c:pt idx="14">
                  <c:v>74.450289571752435</c:v>
                </c:pt>
                <c:pt idx="15">
                  <c:v>76.357285416357428</c:v>
                </c:pt>
                <c:pt idx="16">
                  <c:v>79.383601127738046</c:v>
                </c:pt>
                <c:pt idx="17">
                  <c:v>83.260734473450626</c:v>
                </c:pt>
                <c:pt idx="18">
                  <c:v>85.693182352855516</c:v>
                </c:pt>
                <c:pt idx="19">
                  <c:v>87.989380469749946</c:v>
                </c:pt>
                <c:pt idx="20">
                  <c:v>88.394422626107229</c:v>
                </c:pt>
                <c:pt idx="21">
                  <c:v>94.877774481818989</c:v>
                </c:pt>
                <c:pt idx="22">
                  <c:v>94.77224674877904</c:v>
                </c:pt>
                <c:pt idx="23">
                  <c:v>94.148620232050931</c:v>
                </c:pt>
                <c:pt idx="24">
                  <c:v>93.940446327915311</c:v>
                </c:pt>
                <c:pt idx="25">
                  <c:v>98.441771530495572</c:v>
                </c:pt>
                <c:pt idx="26">
                  <c:v>102.29112570548241</c:v>
                </c:pt>
                <c:pt idx="27">
                  <c:v>108.72750007985958</c:v>
                </c:pt>
                <c:pt idx="28">
                  <c:v>111.02445867253086</c:v>
                </c:pt>
                <c:pt idx="29">
                  <c:v>105.81420553025053</c:v>
                </c:pt>
                <c:pt idx="30">
                  <c:v>111.43488798886128</c:v>
                </c:pt>
                <c:pt idx="31">
                  <c:v>118.56481330944413</c:v>
                </c:pt>
                <c:pt idx="32">
                  <c:v>136.37954090409988</c:v>
                </c:pt>
                <c:pt idx="33">
                  <c:v>127.06144140268411</c:v>
                </c:pt>
                <c:pt idx="34">
                  <c:v>126.02503979708646</c:v>
                </c:pt>
                <c:pt idx="35">
                  <c:v>130.29342363505029</c:v>
                </c:pt>
                <c:pt idx="36">
                  <c:v>127.87921210059059</c:v>
                </c:pt>
                <c:pt idx="37">
                  <c:v>134.5553831415445</c:v>
                </c:pt>
                <c:pt idx="38">
                  <c:v>126.75220648601986</c:v>
                </c:pt>
                <c:pt idx="39">
                  <c:v>125.58131285937544</c:v>
                </c:pt>
                <c:pt idx="40">
                  <c:v>119.10610899620681</c:v>
                </c:pt>
                <c:pt idx="41">
                  <c:v>119.59767061102362</c:v>
                </c:pt>
                <c:pt idx="42">
                  <c:v>124.41347769431755</c:v>
                </c:pt>
                <c:pt idx="43">
                  <c:v>125.80574616052678</c:v>
                </c:pt>
                <c:pt idx="44">
                  <c:v>119.92335999032599</c:v>
                </c:pt>
                <c:pt idx="45">
                  <c:v>118.78582219572587</c:v>
                </c:pt>
                <c:pt idx="46">
                  <c:v>114.25529455999448</c:v>
                </c:pt>
                <c:pt idx="47">
                  <c:v>115.45634443819357</c:v>
                </c:pt>
                <c:pt idx="48">
                  <c:v>117.99792277371839</c:v>
                </c:pt>
                <c:pt idx="49">
                  <c:v>114.3400037258458</c:v>
                </c:pt>
                <c:pt idx="50">
                  <c:v>111.56597640495032</c:v>
                </c:pt>
                <c:pt idx="51">
                  <c:v>107.95868530899686</c:v>
                </c:pt>
                <c:pt idx="52">
                  <c:v>107.32404996241327</c:v>
                </c:pt>
                <c:pt idx="53">
                  <c:v>106.98808909437638</c:v>
                </c:pt>
                <c:pt idx="54">
                  <c:v>105.57645255855196</c:v>
                </c:pt>
                <c:pt idx="55">
                  <c:v>104.75933824561088</c:v>
                </c:pt>
                <c:pt idx="56">
                  <c:v>99.486954423907363</c:v>
                </c:pt>
                <c:pt idx="57">
                  <c:v>99.753389704157982</c:v>
                </c:pt>
                <c:pt idx="58">
                  <c:v>95.641189865011469</c:v>
                </c:pt>
                <c:pt idx="59">
                  <c:v>94.60025159919995</c:v>
                </c:pt>
                <c:pt idx="60">
                  <c:v>93.511184862120885</c:v>
                </c:pt>
                <c:pt idx="61">
                  <c:v>94.221663955406768</c:v>
                </c:pt>
                <c:pt idx="62">
                  <c:v>89.608484967817901</c:v>
                </c:pt>
                <c:pt idx="63">
                  <c:v>89.591926752486543</c:v>
                </c:pt>
                <c:pt idx="64">
                  <c:v>87.81596595400228</c:v>
                </c:pt>
                <c:pt idx="65">
                  <c:v>86.519445048918229</c:v>
                </c:pt>
                <c:pt idx="66">
                  <c:v>85.618230465995779</c:v>
                </c:pt>
                <c:pt idx="67">
                  <c:v>83.474689824468555</c:v>
                </c:pt>
                <c:pt idx="68">
                  <c:v>82.445949590193365</c:v>
                </c:pt>
                <c:pt idx="69">
                  <c:v>85.065499602891933</c:v>
                </c:pt>
                <c:pt idx="70">
                  <c:v>83.362269788252064</c:v>
                </c:pt>
                <c:pt idx="71">
                  <c:v>81.867047311010367</c:v>
                </c:pt>
                <c:pt idx="72">
                  <c:v>81.489249531480539</c:v>
                </c:pt>
                <c:pt idx="73">
                  <c:v>82.388693013048552</c:v>
                </c:pt>
                <c:pt idx="74">
                  <c:v>81.779231421254437</c:v>
                </c:pt>
                <c:pt idx="75">
                  <c:v>81.749525436352968</c:v>
                </c:pt>
                <c:pt idx="76">
                  <c:v>85.272372379701324</c:v>
                </c:pt>
                <c:pt idx="77">
                  <c:v>86.254951941768667</c:v>
                </c:pt>
                <c:pt idx="78">
                  <c:v>89.268022411967792</c:v>
                </c:pt>
                <c:pt idx="79">
                  <c:v>88.888684203329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6E-4EE2-8AEF-E211C72DA9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634176"/>
        <c:axId val="556635488"/>
      </c:lineChart>
      <c:catAx>
        <c:axId val="144057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44059392"/>
        <c:crosses val="autoZero"/>
        <c:auto val="1"/>
        <c:lblAlgn val="ctr"/>
        <c:lblOffset val="100"/>
        <c:noMultiLvlLbl val="0"/>
      </c:catAx>
      <c:valAx>
        <c:axId val="14405939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="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b="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6642638888888887E-2"/>
              <c:y val="1.644061508018303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44057856"/>
        <c:crosses val="autoZero"/>
        <c:crossBetween val="between"/>
      </c:valAx>
      <c:valAx>
        <c:axId val="556635488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2814805280559147"/>
              <c:y val="1.3185177976357721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0" cap="none" spc="0">
                <a:ln w="0">
                  <a:noFill/>
                </a:ln>
                <a:solidFill>
                  <a:sysClr val="windowText" lastClr="000000"/>
                </a:solidFill>
                <a:effectLst/>
              </a:defRPr>
            </a:pPr>
            <a:endParaRPr lang="hu-HU"/>
          </a:p>
        </c:txPr>
        <c:crossAx val="556634176"/>
        <c:crosses val="max"/>
        <c:crossBetween val="between"/>
        <c:majorUnit val="20"/>
      </c:valAx>
      <c:catAx>
        <c:axId val="556634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6635488"/>
        <c:crosses val="autoZero"/>
        <c:auto val="1"/>
        <c:lblAlgn val="ctr"/>
        <c:lblOffset val="100"/>
        <c:noMultiLvlLbl val="0"/>
      </c:catAx>
      <c:spPr>
        <a:ln w="317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2701111111111113E-2"/>
          <c:y val="0.87939976089376259"/>
          <c:w val="0.91026583333333333"/>
          <c:h val="0.11219573731294059"/>
        </c:manualLayout>
      </c:layout>
      <c:overlay val="0"/>
      <c:spPr>
        <a:ln w="3175">
          <a:solidFill>
            <a:sysClr val="windowText" lastClr="000000"/>
          </a:solidFill>
        </a:ln>
      </c:spPr>
      <c:txPr>
        <a:bodyPr/>
        <a:lstStyle/>
        <a:p>
          <a:pPr>
            <a:defRPr sz="145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146537452049262E-2"/>
          <c:y val="5.449366060512794E-2"/>
          <c:w val="0.88970692509590144"/>
          <c:h val="0.593858780681730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S$10</c:f>
              <c:strCache>
                <c:ptCount val="1"/>
                <c:pt idx="0">
                  <c:v>LTV: above 7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9_ábra_chart'!$Q$12:$Q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Q1</c:v>
                </c:pt>
                <c:pt idx="7">
                  <c:v>2021Q2</c:v>
                </c:pt>
              </c:strCache>
            </c:strRef>
          </c:cat>
          <c:val>
            <c:numRef>
              <c:f>'9_ábra_chart'!$S$12:$S$19</c:f>
              <c:numCache>
                <c:formatCode>General</c:formatCode>
                <c:ptCount val="8"/>
                <c:pt idx="0">
                  <c:v>16.730301089045483</c:v>
                </c:pt>
                <c:pt idx="1">
                  <c:v>17.989480827960637</c:v>
                </c:pt>
                <c:pt idx="2">
                  <c:v>19.883516185832317</c:v>
                </c:pt>
                <c:pt idx="3">
                  <c:v>21.665115958509944</c:v>
                </c:pt>
                <c:pt idx="4">
                  <c:v>19.567112889162434</c:v>
                </c:pt>
                <c:pt idx="5">
                  <c:v>20.099629895984986</c:v>
                </c:pt>
                <c:pt idx="6">
                  <c:v>19.212528406283962</c:v>
                </c:pt>
                <c:pt idx="7">
                  <c:v>20.22082270408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BA-4190-A48B-F6953DEA6831}"/>
            </c:ext>
          </c:extLst>
        </c:ser>
        <c:ser>
          <c:idx val="3"/>
          <c:order val="1"/>
          <c:tx>
            <c:strRef>
              <c:f>'9_ábra_chart'!$T$10</c:f>
              <c:strCache>
                <c:ptCount val="1"/>
                <c:pt idx="0">
                  <c:v>LTV: above 70% and DSTI: above 40%</c:v>
                </c:pt>
              </c:strCache>
            </c:strRef>
          </c:tx>
          <c:spPr>
            <a:pattFill prst="wdUpDiag">
              <a:fgClr>
                <a:schemeClr val="accent5">
                  <a:lumMod val="40000"/>
                  <a:lumOff val="60000"/>
                </a:schemeClr>
              </a:fgClr>
              <a:bgClr>
                <a:srgbClr val="002060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9_ábra_chart'!$Q$12:$Q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Q1</c:v>
                </c:pt>
                <c:pt idx="7">
                  <c:v>2021Q2</c:v>
                </c:pt>
              </c:strCache>
            </c:strRef>
          </c:cat>
          <c:val>
            <c:numRef>
              <c:f>'9_ábra_chart'!$T$12:$T$19</c:f>
              <c:numCache>
                <c:formatCode>General</c:formatCode>
                <c:ptCount val="8"/>
                <c:pt idx="0">
                  <c:v>2.9955156950672643</c:v>
                </c:pt>
                <c:pt idx="1">
                  <c:v>2.8571428571428572</c:v>
                </c:pt>
                <c:pt idx="2">
                  <c:v>3.3197887037789515</c:v>
                </c:pt>
                <c:pt idx="3">
                  <c:v>4.4143492194768941</c:v>
                </c:pt>
                <c:pt idx="4">
                  <c:v>4.6071190439554801</c:v>
                </c:pt>
                <c:pt idx="5">
                  <c:v>4.8622195716616092</c:v>
                </c:pt>
                <c:pt idx="6">
                  <c:v>4.9945657543720978</c:v>
                </c:pt>
                <c:pt idx="7">
                  <c:v>4.9186862244897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BA-4190-A48B-F6953DEA6831}"/>
            </c:ext>
          </c:extLst>
        </c:ser>
        <c:ser>
          <c:idx val="2"/>
          <c:order val="2"/>
          <c:tx>
            <c:strRef>
              <c:f>'9_ábra_chart'!$U$10</c:f>
              <c:strCache>
                <c:ptCount val="1"/>
                <c:pt idx="0">
                  <c:v>DSTI: above 4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'9_ábra_chart'!$Q$12:$Q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Q1</c:v>
                </c:pt>
                <c:pt idx="7">
                  <c:v>2021Q2</c:v>
                </c:pt>
              </c:strCache>
            </c:strRef>
          </c:cat>
          <c:val>
            <c:numRef>
              <c:f>'9_ábra_chart'!$U$12:$U$19</c:f>
              <c:numCache>
                <c:formatCode>General</c:formatCode>
                <c:ptCount val="8"/>
                <c:pt idx="0">
                  <c:v>12.702114029468289</c:v>
                </c:pt>
                <c:pt idx="1">
                  <c:v>11.425178147268408</c:v>
                </c:pt>
                <c:pt idx="2">
                  <c:v>11.598266287417038</c:v>
                </c:pt>
                <c:pt idx="3">
                  <c:v>10.935364186682289</c:v>
                </c:pt>
                <c:pt idx="4">
                  <c:v>11.431245832692209</c:v>
                </c:pt>
                <c:pt idx="5">
                  <c:v>11.210117345775377</c:v>
                </c:pt>
                <c:pt idx="6">
                  <c:v>10.389289595889734</c:v>
                </c:pt>
                <c:pt idx="7">
                  <c:v>11.144770408163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BA-4190-A48B-F6953DEA6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007744"/>
        <c:axId val="499383264"/>
      </c:barChart>
      <c:barChart>
        <c:barDir val="col"/>
        <c:grouping val="stacked"/>
        <c:varyColors val="0"/>
        <c:ser>
          <c:idx val="4"/>
          <c:order val="3"/>
          <c:tx>
            <c:strRef>
              <c:f>'9_ábra_chart'!$V$10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9_ábra_chart'!$R$12:$R$1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. I.</c:v>
                </c:pt>
                <c:pt idx="7">
                  <c:v>2021. II. </c:v>
                </c:pt>
              </c:strCache>
            </c:strRef>
          </c:cat>
          <c:val>
            <c:numRef>
              <c:f>'9_ábra_chart'!$V$12:$V$19</c:f>
              <c:numCache>
                <c:formatCode>General</c:formatCode>
                <c:ptCount val="8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BA-4190-A48B-F6953DEA6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203904"/>
        <c:axId val="761205216"/>
      </c:barChart>
      <c:catAx>
        <c:axId val="50800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383264"/>
        <c:crosses val="autoZero"/>
        <c:auto val="1"/>
        <c:lblAlgn val="ctr"/>
        <c:lblOffset val="100"/>
        <c:noMultiLvlLbl val="0"/>
      </c:catAx>
      <c:valAx>
        <c:axId val="499383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381213106728527E-2"/>
              <c:y val="1.68506796063801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08007744"/>
        <c:crosses val="autoZero"/>
        <c:crossBetween val="between"/>
        <c:majorUnit val="10"/>
      </c:valAx>
      <c:valAx>
        <c:axId val="76120521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8128408376382"/>
              <c:y val="5.5038013926879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1203904"/>
        <c:crosses val="max"/>
        <c:crossBetween val="between"/>
        <c:majorUnit val="10"/>
      </c:valAx>
      <c:catAx>
        <c:axId val="7612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120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153540807399075"/>
          <c:y val="0.80518556515940398"/>
          <c:w val="0.56929183852018483"/>
          <c:h val="0.1804517513486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85725029225462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S$11</c:f>
              <c:strCache>
                <c:ptCount val="1"/>
                <c:pt idx="0">
                  <c:v>Legfeljebb egyéves kamatperiódusú - Hátralévő futamidő legfeljebb 10 év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S$12:$S$29</c:f>
              <c:numCache>
                <c:formatCode>General</c:formatCode>
                <c:ptCount val="18"/>
                <c:pt idx="0">
                  <c:v>842.45021257799999</c:v>
                </c:pt>
                <c:pt idx="1">
                  <c:v>868.01879185799999</c:v>
                </c:pt>
                <c:pt idx="2">
                  <c:v>891.63260085399997</c:v>
                </c:pt>
                <c:pt idx="3">
                  <c:v>904.84584178700004</c:v>
                </c:pt>
                <c:pt idx="4">
                  <c:v>916.459838956</c:v>
                </c:pt>
                <c:pt idx="5">
                  <c:v>933.27875472799997</c:v>
                </c:pt>
                <c:pt idx="6">
                  <c:v>916.937408076</c:v>
                </c:pt>
                <c:pt idx="7">
                  <c:v>942.26569046600002</c:v>
                </c:pt>
                <c:pt idx="8">
                  <c:v>873.34770577300003</c:v>
                </c:pt>
                <c:pt idx="9">
                  <c:v>851.09770438999999</c:v>
                </c:pt>
                <c:pt idx="10">
                  <c:v>837.072143181</c:v>
                </c:pt>
                <c:pt idx="11">
                  <c:v>817.43472368699997</c:v>
                </c:pt>
                <c:pt idx="12">
                  <c:v>765.71966226400002</c:v>
                </c:pt>
                <c:pt idx="13">
                  <c:v>750.36851272399997</c:v>
                </c:pt>
                <c:pt idx="14">
                  <c:v>736.13786352900001</c:v>
                </c:pt>
                <c:pt idx="15">
                  <c:v>701.96182848000001</c:v>
                </c:pt>
                <c:pt idx="16">
                  <c:v>675.86479578299998</c:v>
                </c:pt>
                <c:pt idx="17">
                  <c:v>653.56849577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B9-45A9-B93F-2C10D2D9EA7D}"/>
            </c:ext>
          </c:extLst>
        </c:ser>
        <c:ser>
          <c:idx val="1"/>
          <c:order val="1"/>
          <c:tx>
            <c:strRef>
              <c:f>'10_ábra_chart'!$T$11</c:f>
              <c:strCache>
                <c:ptCount val="1"/>
                <c:pt idx="0">
                  <c:v>Legfeljebb egyéves kamatperiódusú - 10 évnél hosszabb hátralévő futamidő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T$12:$T$29</c:f>
              <c:numCache>
                <c:formatCode>General</c:formatCode>
                <c:ptCount val="18"/>
                <c:pt idx="0">
                  <c:v>2011.755308644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2544690001</c:v>
                </c:pt>
                <c:pt idx="12">
                  <c:v>1307.288452023</c:v>
                </c:pt>
                <c:pt idx="13">
                  <c:v>1267.3016338499999</c:v>
                </c:pt>
                <c:pt idx="14">
                  <c:v>1235.551381645</c:v>
                </c:pt>
                <c:pt idx="15">
                  <c:v>1218.786610954</c:v>
                </c:pt>
                <c:pt idx="16">
                  <c:v>1190.587794715</c:v>
                </c:pt>
                <c:pt idx="17">
                  <c:v>1154.568167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B9-45A9-B93F-2C10D2D9EA7D}"/>
            </c:ext>
          </c:extLst>
        </c:ser>
        <c:ser>
          <c:idx val="2"/>
          <c:order val="2"/>
          <c:tx>
            <c:strRef>
              <c:f>'10_ábra_chart'!$U$11</c:f>
              <c:strCache>
                <c:ptCount val="1"/>
                <c:pt idx="0">
                  <c:v>Egy évnél hosszabb kamatperiódu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U$12:$U$29</c:f>
              <c:numCache>
                <c:formatCode>General</c:formatCode>
                <c:ptCount val="18"/>
                <c:pt idx="0">
                  <c:v>710.96568078749999</c:v>
                </c:pt>
                <c:pt idx="1">
                  <c:v>705.63889088500002</c:v>
                </c:pt>
                <c:pt idx="2">
                  <c:v>749.99665765500004</c:v>
                </c:pt>
                <c:pt idx="3">
                  <c:v>758.64137484499997</c:v>
                </c:pt>
                <c:pt idx="4">
                  <c:v>777.95171655199999</c:v>
                </c:pt>
                <c:pt idx="5">
                  <c:v>869.64409230299998</c:v>
                </c:pt>
                <c:pt idx="6">
                  <c:v>1011.012052459</c:v>
                </c:pt>
                <c:pt idx="7">
                  <c:v>1097.846409621</c:v>
                </c:pt>
                <c:pt idx="8">
                  <c:v>1261.548331938</c:v>
                </c:pt>
                <c:pt idx="9">
                  <c:v>1396.7665394390001</c:v>
                </c:pt>
                <c:pt idx="10">
                  <c:v>1498.898644695</c:v>
                </c:pt>
                <c:pt idx="11">
                  <c:v>1609.921127868</c:v>
                </c:pt>
                <c:pt idx="12">
                  <c:v>1731.118540794</c:v>
                </c:pt>
                <c:pt idx="13">
                  <c:v>1847.473359585</c:v>
                </c:pt>
                <c:pt idx="14">
                  <c:v>1966.5241735229999</c:v>
                </c:pt>
                <c:pt idx="15">
                  <c:v>2097.6971696400001</c:v>
                </c:pt>
                <c:pt idx="16">
                  <c:v>2288.505665704</c:v>
                </c:pt>
                <c:pt idx="17">
                  <c:v>2511.80172004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B9-45A9-B93F-2C10D2D9EA7D}"/>
            </c:ext>
          </c:extLst>
        </c:ser>
        <c:ser>
          <c:idx val="3"/>
          <c:order val="3"/>
          <c:tx>
            <c:strRef>
              <c:f>'10_ábra_chart'!$V$11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V$12:$V$29</c:f>
              <c:numCache>
                <c:formatCode>General</c:formatCode>
                <c:ptCount val="18"/>
                <c:pt idx="0">
                  <c:v>385.44047416950002</c:v>
                </c:pt>
                <c:pt idx="1">
                  <c:v>408.049185744</c:v>
                </c:pt>
                <c:pt idx="2">
                  <c:v>405.10787912400002</c:v>
                </c:pt>
                <c:pt idx="3">
                  <c:v>439.265914538</c:v>
                </c:pt>
                <c:pt idx="4">
                  <c:v>463.97702294300001</c:v>
                </c:pt>
                <c:pt idx="5">
                  <c:v>481.56071619699998</c:v>
                </c:pt>
                <c:pt idx="6">
                  <c:v>512.57852158000003</c:v>
                </c:pt>
                <c:pt idx="7">
                  <c:v>530.02835118899998</c:v>
                </c:pt>
                <c:pt idx="8">
                  <c:v>518.86620157799996</c:v>
                </c:pt>
                <c:pt idx="9">
                  <c:v>541.30384414900004</c:v>
                </c:pt>
                <c:pt idx="10">
                  <c:v>554.92272961200001</c:v>
                </c:pt>
                <c:pt idx="11">
                  <c:v>579.08182123400002</c:v>
                </c:pt>
                <c:pt idx="12">
                  <c:v>614.43557444400005</c:v>
                </c:pt>
                <c:pt idx="13">
                  <c:v>638.89462142499997</c:v>
                </c:pt>
                <c:pt idx="14">
                  <c:v>668.44665231900001</c:v>
                </c:pt>
                <c:pt idx="15">
                  <c:v>697.04042291500002</c:v>
                </c:pt>
                <c:pt idx="16">
                  <c:v>624.870068586</c:v>
                </c:pt>
                <c:pt idx="17">
                  <c:v>640.97451574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B9-45A9-B93F-2C10D2D9E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0_ábra_chart'!$W$11</c:f>
              <c:strCache>
                <c:ptCount val="1"/>
                <c:pt idx="0">
                  <c:v>10 évnél hosszabb hátralévő futamidejű, legfeljebb egyéves kamatperiódusú jelzáloghitelek aránya (j.t.) 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W$12:$W$29</c:f>
              <c:numCache>
                <c:formatCode>General</c:formatCode>
                <c:ptCount val="18"/>
                <c:pt idx="0">
                  <c:v>50.922628533051714</c:v>
                </c:pt>
                <c:pt idx="1">
                  <c:v>49.592149724650042</c:v>
                </c:pt>
                <c:pt idx="2">
                  <c:v>48.062586020521515</c:v>
                </c:pt>
                <c:pt idx="3">
                  <c:v>46.44244706279774</c:v>
                </c:pt>
                <c:pt idx="4">
                  <c:v>45.195092219902762</c:v>
                </c:pt>
                <c:pt idx="5">
                  <c:v>43.182917767536338</c:v>
                </c:pt>
                <c:pt idx="6">
                  <c:v>40.436734241523652</c:v>
                </c:pt>
                <c:pt idx="7">
                  <c:v>38.19654149216236</c:v>
                </c:pt>
                <c:pt idx="8">
                  <c:v>36.540119469534822</c:v>
                </c:pt>
                <c:pt idx="9">
                  <c:v>34.53271991711587</c:v>
                </c:pt>
                <c:pt idx="10">
                  <c:v>32.857854308589999</c:v>
                </c:pt>
                <c:pt idx="11">
                  <c:v>31.310955843789571</c:v>
                </c:pt>
                <c:pt idx="12">
                  <c:v>29.586285857595239</c:v>
                </c:pt>
                <c:pt idx="13">
                  <c:v>28.137009455774525</c:v>
                </c:pt>
                <c:pt idx="14">
                  <c:v>26.820980115697985</c:v>
                </c:pt>
                <c:pt idx="15">
                  <c:v>25.846468480363917</c:v>
                </c:pt>
                <c:pt idx="16">
                  <c:v>24.90858904995936</c:v>
                </c:pt>
                <c:pt idx="17">
                  <c:v>23.27330051566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B9-45A9-B93F-2C10D2D9E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237740250825174E-2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7310735807382136"/>
          <c:w val="0.9877389735731853"/>
          <c:h val="0.2143521314033422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071469495692625E-2"/>
          <c:y val="4.1353385316661891E-2"/>
          <c:w val="0.88345742008523553"/>
          <c:h val="0.585725029225462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S$10</c:f>
              <c:strCache>
                <c:ptCount val="1"/>
                <c:pt idx="0">
                  <c:v>Interest rate fixation period up to one year - Remaining maturity up to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/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Q$12:$Q$29</c:f>
              <c:strCache>
                <c:ptCount val="18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  <c:pt idx="14">
                  <c:v>Q3 2020</c:v>
                </c:pt>
                <c:pt idx="15">
                  <c:v>Q4 2020</c:v>
                </c:pt>
                <c:pt idx="16">
                  <c:v>Q1 2021</c:v>
                </c:pt>
                <c:pt idx="17">
                  <c:v>Q2 2021</c:v>
                </c:pt>
              </c:strCache>
            </c:strRef>
          </c:cat>
          <c:val>
            <c:numRef>
              <c:f>'10_ábra_chart'!$S$12:$S$29</c:f>
              <c:numCache>
                <c:formatCode>General</c:formatCode>
                <c:ptCount val="18"/>
                <c:pt idx="0">
                  <c:v>842.45021257799999</c:v>
                </c:pt>
                <c:pt idx="1">
                  <c:v>868.01879185799999</c:v>
                </c:pt>
                <c:pt idx="2">
                  <c:v>891.63260085399997</c:v>
                </c:pt>
                <c:pt idx="3">
                  <c:v>904.84584178700004</c:v>
                </c:pt>
                <c:pt idx="4">
                  <c:v>916.459838956</c:v>
                </c:pt>
                <c:pt idx="5">
                  <c:v>933.27875472799997</c:v>
                </c:pt>
                <c:pt idx="6">
                  <c:v>916.937408076</c:v>
                </c:pt>
                <c:pt idx="7">
                  <c:v>942.26569046600002</c:v>
                </c:pt>
                <c:pt idx="8">
                  <c:v>873.34770577300003</c:v>
                </c:pt>
                <c:pt idx="9">
                  <c:v>851.09770438999999</c:v>
                </c:pt>
                <c:pt idx="10">
                  <c:v>837.072143181</c:v>
                </c:pt>
                <c:pt idx="11">
                  <c:v>817.43472368699997</c:v>
                </c:pt>
                <c:pt idx="12">
                  <c:v>765.71966226400002</c:v>
                </c:pt>
                <c:pt idx="13">
                  <c:v>750.36851272399997</c:v>
                </c:pt>
                <c:pt idx="14">
                  <c:v>736.13786352900001</c:v>
                </c:pt>
                <c:pt idx="15">
                  <c:v>701.96182848000001</c:v>
                </c:pt>
                <c:pt idx="16">
                  <c:v>675.86479578299998</c:v>
                </c:pt>
                <c:pt idx="17">
                  <c:v>653.568495776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9-4980-A45C-4C212A382B7A}"/>
            </c:ext>
          </c:extLst>
        </c:ser>
        <c:ser>
          <c:idx val="1"/>
          <c:order val="1"/>
          <c:tx>
            <c:strRef>
              <c:f>'10_ábra_chart'!$T$10</c:f>
              <c:strCache>
                <c:ptCount val="1"/>
                <c:pt idx="0">
                  <c:v>Interest rate fixation period up to one year - Remaining maturity over 10 yea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Q$12:$Q$29</c:f>
              <c:strCache>
                <c:ptCount val="18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  <c:pt idx="14">
                  <c:v>Q3 2020</c:v>
                </c:pt>
                <c:pt idx="15">
                  <c:v>Q4 2020</c:v>
                </c:pt>
                <c:pt idx="16">
                  <c:v>Q1 2021</c:v>
                </c:pt>
                <c:pt idx="17">
                  <c:v>Q2 2021</c:v>
                </c:pt>
              </c:strCache>
            </c:strRef>
          </c:cat>
          <c:val>
            <c:numRef>
              <c:f>'10_ábra_chart'!$T$12:$T$29</c:f>
              <c:numCache>
                <c:formatCode>General</c:formatCode>
                <c:ptCount val="18"/>
                <c:pt idx="0">
                  <c:v>2011.755308644</c:v>
                </c:pt>
                <c:pt idx="1">
                  <c:v>1949.6388597319999</c:v>
                </c:pt>
                <c:pt idx="2">
                  <c:v>1894.0388479440001</c:v>
                </c:pt>
                <c:pt idx="3">
                  <c:v>1823.402967925</c:v>
                </c:pt>
                <c:pt idx="4">
                  <c:v>1779.9240031730001</c:v>
                </c:pt>
                <c:pt idx="5">
                  <c:v>1736.2853208219999</c:v>
                </c:pt>
                <c:pt idx="6">
                  <c:v>1656.8430250609999</c:v>
                </c:pt>
                <c:pt idx="7">
                  <c:v>1588.430142229</c:v>
                </c:pt>
                <c:pt idx="8">
                  <c:v>1528.0329628229999</c:v>
                </c:pt>
                <c:pt idx="9">
                  <c:v>1471.2320454119999</c:v>
                </c:pt>
                <c:pt idx="10">
                  <c:v>1414.738195229</c:v>
                </c:pt>
                <c:pt idx="11">
                  <c:v>1370.4432544690001</c:v>
                </c:pt>
                <c:pt idx="12">
                  <c:v>1307.288452023</c:v>
                </c:pt>
                <c:pt idx="13">
                  <c:v>1267.3016338499999</c:v>
                </c:pt>
                <c:pt idx="14">
                  <c:v>1235.551381645</c:v>
                </c:pt>
                <c:pt idx="15">
                  <c:v>1218.786610954</c:v>
                </c:pt>
                <c:pt idx="16">
                  <c:v>1190.587794715</c:v>
                </c:pt>
                <c:pt idx="17">
                  <c:v>1154.568167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A9-4980-A45C-4C212A382B7A}"/>
            </c:ext>
          </c:extLst>
        </c:ser>
        <c:ser>
          <c:idx val="2"/>
          <c:order val="2"/>
          <c:tx>
            <c:strRef>
              <c:f>'10_ábra_chart'!$U$10</c:f>
              <c:strCache>
                <c:ptCount val="1"/>
                <c:pt idx="0">
                  <c:v>Interest rate fixation period over one y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Q$12:$Q$29</c:f>
              <c:strCache>
                <c:ptCount val="18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  <c:pt idx="14">
                  <c:v>Q3 2020</c:v>
                </c:pt>
                <c:pt idx="15">
                  <c:v>Q4 2020</c:v>
                </c:pt>
                <c:pt idx="16">
                  <c:v>Q1 2021</c:v>
                </c:pt>
                <c:pt idx="17">
                  <c:v>Q2 2021</c:v>
                </c:pt>
              </c:strCache>
            </c:strRef>
          </c:cat>
          <c:val>
            <c:numRef>
              <c:f>'10_ábra_chart'!$U$12:$U$29</c:f>
              <c:numCache>
                <c:formatCode>General</c:formatCode>
                <c:ptCount val="18"/>
                <c:pt idx="0">
                  <c:v>710.96568078749999</c:v>
                </c:pt>
                <c:pt idx="1">
                  <c:v>705.63889088500002</c:v>
                </c:pt>
                <c:pt idx="2">
                  <c:v>749.99665765500004</c:v>
                </c:pt>
                <c:pt idx="3">
                  <c:v>758.64137484499997</c:v>
                </c:pt>
                <c:pt idx="4">
                  <c:v>777.95171655199999</c:v>
                </c:pt>
                <c:pt idx="5">
                  <c:v>869.64409230299998</c:v>
                </c:pt>
                <c:pt idx="6">
                  <c:v>1011.012052459</c:v>
                </c:pt>
                <c:pt idx="7">
                  <c:v>1097.846409621</c:v>
                </c:pt>
                <c:pt idx="8">
                  <c:v>1261.548331938</c:v>
                </c:pt>
                <c:pt idx="9">
                  <c:v>1396.7665394390001</c:v>
                </c:pt>
                <c:pt idx="10">
                  <c:v>1498.898644695</c:v>
                </c:pt>
                <c:pt idx="11">
                  <c:v>1609.921127868</c:v>
                </c:pt>
                <c:pt idx="12">
                  <c:v>1731.118540794</c:v>
                </c:pt>
                <c:pt idx="13">
                  <c:v>1847.473359585</c:v>
                </c:pt>
                <c:pt idx="14">
                  <c:v>1966.5241735229999</c:v>
                </c:pt>
                <c:pt idx="15">
                  <c:v>2097.6971696400001</c:v>
                </c:pt>
                <c:pt idx="16">
                  <c:v>2288.505665704</c:v>
                </c:pt>
                <c:pt idx="17">
                  <c:v>2511.801720047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A9-4980-A45C-4C212A382B7A}"/>
            </c:ext>
          </c:extLst>
        </c:ser>
        <c:ser>
          <c:idx val="3"/>
          <c:order val="3"/>
          <c:tx>
            <c:strRef>
              <c:f>'10_ábra_chart'!$V$10</c:f>
              <c:strCache>
                <c:ptCount val="1"/>
                <c:pt idx="0">
                  <c:v>Fixed interest rat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10_ábra_chart'!$Q$12:$Q$29</c:f>
              <c:strCache>
                <c:ptCount val="18"/>
                <c:pt idx="0">
                  <c:v>Q1 2017</c:v>
                </c:pt>
                <c:pt idx="1">
                  <c:v>Q2 2017</c:v>
                </c:pt>
                <c:pt idx="2">
                  <c:v>Q3 2017</c:v>
                </c:pt>
                <c:pt idx="3">
                  <c:v>Q4 2017</c:v>
                </c:pt>
                <c:pt idx="4">
                  <c:v>Q1 2018</c:v>
                </c:pt>
                <c:pt idx="5">
                  <c:v>Q2 2018</c:v>
                </c:pt>
                <c:pt idx="6">
                  <c:v>Q3 2018</c:v>
                </c:pt>
                <c:pt idx="7">
                  <c:v>Q4 2018</c:v>
                </c:pt>
                <c:pt idx="8">
                  <c:v>Q1 2019</c:v>
                </c:pt>
                <c:pt idx="9">
                  <c:v>Q2 2019</c:v>
                </c:pt>
                <c:pt idx="10">
                  <c:v>Q3 2019</c:v>
                </c:pt>
                <c:pt idx="11">
                  <c:v>Q4 2019</c:v>
                </c:pt>
                <c:pt idx="12">
                  <c:v>Q1 2020</c:v>
                </c:pt>
                <c:pt idx="13">
                  <c:v>Q2 2020</c:v>
                </c:pt>
                <c:pt idx="14">
                  <c:v>Q3 2020</c:v>
                </c:pt>
                <c:pt idx="15">
                  <c:v>Q4 2020</c:v>
                </c:pt>
                <c:pt idx="16">
                  <c:v>Q1 2021</c:v>
                </c:pt>
                <c:pt idx="17">
                  <c:v>Q2 2021</c:v>
                </c:pt>
              </c:strCache>
            </c:strRef>
          </c:cat>
          <c:val>
            <c:numRef>
              <c:f>'10_ábra_chart'!$V$12:$V$29</c:f>
              <c:numCache>
                <c:formatCode>General</c:formatCode>
                <c:ptCount val="18"/>
                <c:pt idx="0">
                  <c:v>385.44047416950002</c:v>
                </c:pt>
                <c:pt idx="1">
                  <c:v>408.049185744</c:v>
                </c:pt>
                <c:pt idx="2">
                  <c:v>405.10787912400002</c:v>
                </c:pt>
                <c:pt idx="3">
                  <c:v>439.265914538</c:v>
                </c:pt>
                <c:pt idx="4">
                  <c:v>463.97702294300001</c:v>
                </c:pt>
                <c:pt idx="5">
                  <c:v>481.56071619699998</c:v>
                </c:pt>
                <c:pt idx="6">
                  <c:v>512.57852158000003</c:v>
                </c:pt>
                <c:pt idx="7">
                  <c:v>530.02835118899998</c:v>
                </c:pt>
                <c:pt idx="8">
                  <c:v>518.86620157799996</c:v>
                </c:pt>
                <c:pt idx="9">
                  <c:v>541.30384414900004</c:v>
                </c:pt>
                <c:pt idx="10">
                  <c:v>554.92272961200001</c:v>
                </c:pt>
                <c:pt idx="11">
                  <c:v>579.08182123400002</c:v>
                </c:pt>
                <c:pt idx="12">
                  <c:v>614.43557444400005</c:v>
                </c:pt>
                <c:pt idx="13">
                  <c:v>638.89462142499997</c:v>
                </c:pt>
                <c:pt idx="14">
                  <c:v>668.44665231900001</c:v>
                </c:pt>
                <c:pt idx="15">
                  <c:v>697.04042291500002</c:v>
                </c:pt>
                <c:pt idx="16">
                  <c:v>624.870068586</c:v>
                </c:pt>
                <c:pt idx="17">
                  <c:v>640.974515741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A9-4980-A45C-4C212A382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28494016"/>
        <c:axId val="928489096"/>
      </c:barChart>
      <c:lineChart>
        <c:grouping val="standard"/>
        <c:varyColors val="0"/>
        <c:ser>
          <c:idx val="4"/>
          <c:order val="4"/>
          <c:tx>
            <c:strRef>
              <c:f>'10_ábra_chart'!$W$10</c:f>
              <c:strCache>
                <c:ptCount val="1"/>
                <c:pt idx="0">
                  <c:v>The share of variable rate interest rate loans with remaining maturity over 10 years (right hand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10_ábra_chart'!$R$12:$R$29</c:f>
              <c:strCache>
                <c:ptCount val="18"/>
                <c:pt idx="0">
                  <c:v>2017.03</c:v>
                </c:pt>
                <c:pt idx="1">
                  <c:v>2017.06</c:v>
                </c:pt>
                <c:pt idx="2">
                  <c:v>2017.09</c:v>
                </c:pt>
                <c:pt idx="3">
                  <c:v>2017.12</c:v>
                </c:pt>
                <c:pt idx="4">
                  <c:v>2018.03</c:v>
                </c:pt>
                <c:pt idx="5">
                  <c:v>2018.06</c:v>
                </c:pt>
                <c:pt idx="6">
                  <c:v>2018.09</c:v>
                </c:pt>
                <c:pt idx="7">
                  <c:v>2018.12</c:v>
                </c:pt>
                <c:pt idx="8">
                  <c:v>2019.03</c:v>
                </c:pt>
                <c:pt idx="9">
                  <c:v>2019.06</c:v>
                </c:pt>
                <c:pt idx="10">
                  <c:v>2019.09</c:v>
                </c:pt>
                <c:pt idx="11">
                  <c:v>2019.12</c:v>
                </c:pt>
                <c:pt idx="12">
                  <c:v>2020.03</c:v>
                </c:pt>
                <c:pt idx="13">
                  <c:v>2020.06</c:v>
                </c:pt>
                <c:pt idx="14">
                  <c:v>2020.09</c:v>
                </c:pt>
                <c:pt idx="15">
                  <c:v>2020.12</c:v>
                </c:pt>
                <c:pt idx="16">
                  <c:v>2021.03</c:v>
                </c:pt>
                <c:pt idx="17">
                  <c:v>2021.06</c:v>
                </c:pt>
              </c:strCache>
            </c:strRef>
          </c:cat>
          <c:val>
            <c:numRef>
              <c:f>'10_ábra_chart'!$W$12:$W$29</c:f>
              <c:numCache>
                <c:formatCode>General</c:formatCode>
                <c:ptCount val="18"/>
                <c:pt idx="0">
                  <c:v>50.922628533051714</c:v>
                </c:pt>
                <c:pt idx="1">
                  <c:v>49.592149724650042</c:v>
                </c:pt>
                <c:pt idx="2">
                  <c:v>48.062586020521515</c:v>
                </c:pt>
                <c:pt idx="3">
                  <c:v>46.44244706279774</c:v>
                </c:pt>
                <c:pt idx="4">
                  <c:v>45.195092219902762</c:v>
                </c:pt>
                <c:pt idx="5">
                  <c:v>43.182917767536338</c:v>
                </c:pt>
                <c:pt idx="6">
                  <c:v>40.436734241523652</c:v>
                </c:pt>
                <c:pt idx="7">
                  <c:v>38.19654149216236</c:v>
                </c:pt>
                <c:pt idx="8">
                  <c:v>36.540119469534822</c:v>
                </c:pt>
                <c:pt idx="9">
                  <c:v>34.53271991711587</c:v>
                </c:pt>
                <c:pt idx="10">
                  <c:v>32.857854308589999</c:v>
                </c:pt>
                <c:pt idx="11">
                  <c:v>31.310955843789571</c:v>
                </c:pt>
                <c:pt idx="12">
                  <c:v>29.586285857595239</c:v>
                </c:pt>
                <c:pt idx="13">
                  <c:v>28.137009455774525</c:v>
                </c:pt>
                <c:pt idx="14">
                  <c:v>26.820980115697985</c:v>
                </c:pt>
                <c:pt idx="15">
                  <c:v>25.846468480363917</c:v>
                </c:pt>
                <c:pt idx="16">
                  <c:v>24.90858904995936</c:v>
                </c:pt>
                <c:pt idx="17">
                  <c:v>23.27330051566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A9-4980-A45C-4C212A382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12768"/>
        <c:axId val="926205880"/>
      </c:lineChart>
      <c:catAx>
        <c:axId val="928494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89096"/>
        <c:crosses val="autoZero"/>
        <c:auto val="1"/>
        <c:lblAlgn val="ctr"/>
        <c:lblOffset val="100"/>
        <c:noMultiLvlLbl val="0"/>
      </c:catAx>
      <c:valAx>
        <c:axId val="928489096"/>
        <c:scaling>
          <c:orientation val="minMax"/>
          <c:max val="5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237740250825174E-2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8494016"/>
        <c:crosses val="autoZero"/>
        <c:crossBetween val="between"/>
        <c:majorUnit val="1000"/>
      </c:valAx>
      <c:valAx>
        <c:axId val="926205880"/>
        <c:scaling>
          <c:orientation val="minMax"/>
          <c:max val="7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429050575363247"/>
              <c:y val="1.0401937521489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12768"/>
        <c:crosses val="max"/>
        <c:crossBetween val="between"/>
        <c:majorUnit val="15"/>
      </c:valAx>
      <c:catAx>
        <c:axId val="926212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6205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1304541656702349E-3"/>
          <c:y val="0.77310735807382136"/>
          <c:w val="0.9877389735731853"/>
          <c:h val="0.2143521314033422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U$11</c:f>
              <c:strCache>
                <c:ptCount val="1"/>
                <c:pt idx="0">
                  <c:v>JTM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B84-4A9A-853D-ED9099D16A7E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B84-4A9A-853D-ED9099D16A7E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B84-4A9A-853D-ED9099D16A7E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B84-4A9A-853D-ED9099D16A7E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B84-4A9A-853D-ED9099D16A7E}"/>
              </c:ext>
            </c:extLst>
          </c:dPt>
          <c:dPt>
            <c:idx val="1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B84-4A9A-853D-ED9099D16A7E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B84-4A9A-853D-ED9099D16A7E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B84-4A9A-853D-ED9099D16A7E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B84-4A9A-853D-ED9099D16A7E}"/>
              </c:ext>
            </c:extLst>
          </c:dPt>
          <c:dPt>
            <c:idx val="21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B84-4A9A-853D-ED9099D16A7E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B84-4A9A-853D-ED9099D16A7E}"/>
              </c:ext>
            </c:extLst>
          </c:dPt>
          <c:dPt>
            <c:idx val="2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B84-4A9A-853D-ED9099D16A7E}"/>
              </c:ext>
            </c:extLst>
          </c:dPt>
          <c:cat>
            <c:multiLvlStrRef>
              <c:f>'11_ábra_chart'!$S$12:$T$39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</c:lvl>
                <c:lvl>
                  <c:pt idx="0">
                    <c:v>Lakáshitelek</c:v>
                  </c:pt>
                  <c:pt idx="7">
                    <c:v>Szabadfelh.
jelzáloghitelek</c:v>
                  </c:pt>
                  <c:pt idx="14">
                    <c:v>Gépjárműhitel és 
-lízing</c:v>
                  </c:pt>
                  <c:pt idx="21">
                    <c:v>Személyi hitelek</c:v>
                  </c:pt>
                </c:lvl>
              </c:multiLvlStrCache>
            </c:multiLvlStrRef>
          </c:cat>
          <c:val>
            <c:numRef>
              <c:f>'11_ábra_chart'!$U$12:$U$39</c:f>
              <c:numCache>
                <c:formatCode>General</c:formatCode>
                <c:ptCount val="28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4.882206999999999</c:v>
                </c:pt>
                <c:pt idx="5">
                  <c:v>15.327825000000001</c:v>
                </c:pt>
                <c:pt idx="6">
                  <c:v>14.709982</c:v>
                </c:pt>
                <c:pt idx="7">
                  <c:v>11.22087</c:v>
                </c:pt>
                <c:pt idx="8">
                  <c:v>11.544966000000001</c:v>
                </c:pt>
                <c:pt idx="9">
                  <c:v>12.399914000000001</c:v>
                </c:pt>
                <c:pt idx="10">
                  <c:v>12.883023</c:v>
                </c:pt>
                <c:pt idx="11">
                  <c:v>14.992155</c:v>
                </c:pt>
                <c:pt idx="12">
                  <c:v>15.102104000000001</c:v>
                </c:pt>
                <c:pt idx="13">
                  <c:v>15.041501999999999</c:v>
                </c:pt>
                <c:pt idx="14">
                  <c:v>4.4554942000000004</c:v>
                </c:pt>
                <c:pt idx="15">
                  <c:v>4.1579949999999997</c:v>
                </c:pt>
                <c:pt idx="16">
                  <c:v>4.3283874999999998</c:v>
                </c:pt>
                <c:pt idx="17">
                  <c:v>4.5557876999999998</c:v>
                </c:pt>
                <c:pt idx="18">
                  <c:v>5.5389898999999998</c:v>
                </c:pt>
                <c:pt idx="19">
                  <c:v>5.0798417000000002</c:v>
                </c:pt>
                <c:pt idx="20">
                  <c:v>4.9791911999999998</c:v>
                </c:pt>
                <c:pt idx="21">
                  <c:v>3.3312134000000002</c:v>
                </c:pt>
                <c:pt idx="22">
                  <c:v>3.6705915</c:v>
                </c:pt>
                <c:pt idx="23">
                  <c:v>3.6417421999999999</c:v>
                </c:pt>
                <c:pt idx="24">
                  <c:v>3.2075714</c:v>
                </c:pt>
                <c:pt idx="25">
                  <c:v>3.4443234</c:v>
                </c:pt>
                <c:pt idx="26">
                  <c:v>5.1837334000000004</c:v>
                </c:pt>
                <c:pt idx="27">
                  <c:v>5.248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B84-4A9A-853D-ED9099D16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1_ábra_chart'!$V$11</c:f>
              <c:strCache>
                <c:ptCount val="1"/>
                <c:pt idx="0">
                  <c:v>JTM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B84-4A9A-853D-ED9099D16A7E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EB84-4A9A-853D-ED9099D16A7E}"/>
              </c:ext>
            </c:extLst>
          </c:dPt>
          <c:dPt>
            <c:idx val="7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B84-4A9A-853D-ED9099D16A7E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B84-4A9A-853D-ED9099D16A7E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B84-4A9A-853D-ED9099D16A7E}"/>
              </c:ext>
            </c:extLst>
          </c:dPt>
          <c:dPt>
            <c:idx val="1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B84-4A9A-853D-ED9099D16A7E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EB84-4A9A-853D-ED9099D16A7E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EB84-4A9A-853D-ED9099D16A7E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EB84-4A9A-853D-ED9099D16A7E}"/>
              </c:ext>
            </c:extLst>
          </c:dPt>
          <c:dPt>
            <c:idx val="21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EB84-4A9A-853D-ED9099D16A7E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EB84-4A9A-853D-ED9099D16A7E}"/>
              </c:ext>
            </c:extLst>
          </c:dPt>
          <c:dPt>
            <c:idx val="2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EB84-4A9A-853D-ED9099D16A7E}"/>
              </c:ext>
            </c:extLst>
          </c:dPt>
          <c:cat>
            <c:multiLvlStrRef>
              <c:f>'11_ábra_chart'!$S$12:$T$39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</c:lvl>
                <c:lvl>
                  <c:pt idx="0">
                    <c:v>Lakáshitelek</c:v>
                  </c:pt>
                  <c:pt idx="7">
                    <c:v>Szabadfelh.
jelzáloghitelek</c:v>
                  </c:pt>
                  <c:pt idx="14">
                    <c:v>Gépjárműhitel és 
-lízing</c:v>
                  </c:pt>
                  <c:pt idx="21">
                    <c:v>Személyi hitelek</c:v>
                  </c:pt>
                </c:lvl>
              </c:multiLvlStrCache>
            </c:multiLvlStrRef>
          </c:cat>
          <c:val>
            <c:numRef>
              <c:f>'11_ábra_chart'!$V$12:$V$39</c:f>
              <c:numCache>
                <c:formatCode>General</c:formatCode>
                <c:ptCount val="28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6.966311999999999</c:v>
                </c:pt>
                <c:pt idx="5">
                  <c:v>17.168710999999998</c:v>
                </c:pt>
                <c:pt idx="6">
                  <c:v>16.780412999999999</c:v>
                </c:pt>
                <c:pt idx="7">
                  <c:v>11.869073999999999</c:v>
                </c:pt>
                <c:pt idx="8">
                  <c:v>12.081433000000001</c:v>
                </c:pt>
                <c:pt idx="9">
                  <c:v>12.930856</c:v>
                </c:pt>
                <c:pt idx="10">
                  <c:v>14.273562</c:v>
                </c:pt>
                <c:pt idx="11">
                  <c:v>16.669246000000001</c:v>
                </c:pt>
                <c:pt idx="12">
                  <c:v>16.493561</c:v>
                </c:pt>
                <c:pt idx="13">
                  <c:v>16.479645000000001</c:v>
                </c:pt>
                <c:pt idx="14">
                  <c:v>4.7775641999999996</c:v>
                </c:pt>
                <c:pt idx="15">
                  <c:v>4.5021804000000003</c:v>
                </c:pt>
                <c:pt idx="16">
                  <c:v>4.686026</c:v>
                </c:pt>
                <c:pt idx="17">
                  <c:v>4.9419028999999997</c:v>
                </c:pt>
                <c:pt idx="18">
                  <c:v>6.0808850999999997</c:v>
                </c:pt>
                <c:pt idx="19">
                  <c:v>5.5671423000000004</c:v>
                </c:pt>
                <c:pt idx="20">
                  <c:v>5.3626015999999996</c:v>
                </c:pt>
                <c:pt idx="21">
                  <c:v>3.925888</c:v>
                </c:pt>
                <c:pt idx="22">
                  <c:v>4.0039069999999999</c:v>
                </c:pt>
                <c:pt idx="23">
                  <c:v>3.9465699999999999</c:v>
                </c:pt>
                <c:pt idx="24">
                  <c:v>3.8267446000000001</c:v>
                </c:pt>
                <c:pt idx="25">
                  <c:v>4.1805785000000002</c:v>
                </c:pt>
                <c:pt idx="26">
                  <c:v>6.1291206999999996</c:v>
                </c:pt>
                <c:pt idx="27">
                  <c:v>6.06819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B84-4A9A-853D-ED9099D16A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8555627107250257"/>
              <c:y val="2.94176070837926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78057660633647E-2"/>
          <c:y val="4.7563740697522894E-2"/>
          <c:w val="0.89744388467873271"/>
          <c:h val="0.62319706908280093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U$10</c:f>
              <c:strCache>
                <c:ptCount val="1"/>
                <c:pt idx="0">
                  <c:v>DSTI ≤40%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8C-4956-BE64-B3C97C68F3CE}"/>
              </c:ext>
            </c:extLst>
          </c:dPt>
          <c:dPt>
            <c:idx val="6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8C-4956-BE64-B3C97C68F3CE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8C-4956-BE64-B3C97C68F3CE}"/>
              </c:ext>
            </c:extLst>
          </c:dPt>
          <c:dPt>
            <c:idx val="1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D8C-4956-BE64-B3C97C68F3CE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D8C-4956-BE64-B3C97C68F3CE}"/>
              </c:ext>
            </c:extLst>
          </c:dPt>
          <c:dPt>
            <c:idx val="1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8C-4956-BE64-B3C97C68F3CE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D8C-4956-BE64-B3C97C68F3CE}"/>
              </c:ext>
            </c:extLst>
          </c:dPt>
          <c:dPt>
            <c:idx val="1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D8C-4956-BE64-B3C97C68F3CE}"/>
              </c:ext>
            </c:extLst>
          </c:dPt>
          <c:dPt>
            <c:idx val="20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D8C-4956-BE64-B3C97C68F3CE}"/>
              </c:ext>
            </c:extLst>
          </c:dPt>
          <c:dPt>
            <c:idx val="21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D8C-4956-BE64-B3C97C68F3CE}"/>
              </c:ext>
            </c:extLst>
          </c:dPt>
          <c:dPt>
            <c:idx val="24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D8C-4956-BE64-B3C97C68F3CE}"/>
              </c:ext>
            </c:extLst>
          </c:dPt>
          <c:dPt>
            <c:idx val="28"/>
            <c:marker>
              <c:symbol val="circle"/>
              <c:size val="9"/>
              <c:spPr>
                <a:solidFill>
                  <a:schemeClr val="accent6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D8C-4956-BE64-B3C97C68F3CE}"/>
              </c:ext>
            </c:extLst>
          </c:dPt>
          <c:cat>
            <c:multiLvlStrRef>
              <c:f>'11_ábra_chart'!$Q$12:$R$39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</c:lvl>
                <c:lvl>
                  <c:pt idx="0">
                    <c:v>Housing loans</c:v>
                  </c:pt>
                  <c:pt idx="7">
                    <c:v>Home equity loans</c:v>
                  </c:pt>
                  <c:pt idx="14">
                    <c:v>Car loans and leases</c:v>
                  </c:pt>
                  <c:pt idx="21">
                    <c:v>Personal loans</c:v>
                  </c:pt>
                </c:lvl>
              </c:multiLvlStrCache>
            </c:multiLvlStrRef>
          </c:cat>
          <c:val>
            <c:numRef>
              <c:f>'11_ábra_chart'!$U$12:$U$39</c:f>
              <c:numCache>
                <c:formatCode>General</c:formatCode>
                <c:ptCount val="28"/>
                <c:pt idx="0">
                  <c:v>12.697350999999999</c:v>
                </c:pt>
                <c:pt idx="1">
                  <c:v>13.508741000000001</c:v>
                </c:pt>
                <c:pt idx="2">
                  <c:v>14.243294000000001</c:v>
                </c:pt>
                <c:pt idx="3">
                  <c:v>14.807422000000001</c:v>
                </c:pt>
                <c:pt idx="4">
                  <c:v>14.882206999999999</c:v>
                </c:pt>
                <c:pt idx="5">
                  <c:v>15.327825000000001</c:v>
                </c:pt>
                <c:pt idx="6">
                  <c:v>14.709982</c:v>
                </c:pt>
                <c:pt idx="7">
                  <c:v>11.22087</c:v>
                </c:pt>
                <c:pt idx="8">
                  <c:v>11.544966000000001</c:v>
                </c:pt>
                <c:pt idx="9">
                  <c:v>12.399914000000001</c:v>
                </c:pt>
                <c:pt idx="10">
                  <c:v>12.883023</c:v>
                </c:pt>
                <c:pt idx="11">
                  <c:v>14.992155</c:v>
                </c:pt>
                <c:pt idx="12">
                  <c:v>15.102104000000001</c:v>
                </c:pt>
                <c:pt idx="13">
                  <c:v>15.041501999999999</c:v>
                </c:pt>
                <c:pt idx="14">
                  <c:v>4.4554942000000004</c:v>
                </c:pt>
                <c:pt idx="15">
                  <c:v>4.1579949999999997</c:v>
                </c:pt>
                <c:pt idx="16">
                  <c:v>4.3283874999999998</c:v>
                </c:pt>
                <c:pt idx="17">
                  <c:v>4.5557876999999998</c:v>
                </c:pt>
                <c:pt idx="18">
                  <c:v>5.5389898999999998</c:v>
                </c:pt>
                <c:pt idx="19">
                  <c:v>5.0798417000000002</c:v>
                </c:pt>
                <c:pt idx="20">
                  <c:v>4.9791911999999998</c:v>
                </c:pt>
                <c:pt idx="21">
                  <c:v>3.3312134000000002</c:v>
                </c:pt>
                <c:pt idx="22">
                  <c:v>3.6705915</c:v>
                </c:pt>
                <c:pt idx="23">
                  <c:v>3.6417421999999999</c:v>
                </c:pt>
                <c:pt idx="24">
                  <c:v>3.2075714</c:v>
                </c:pt>
                <c:pt idx="25">
                  <c:v>3.4443234</c:v>
                </c:pt>
                <c:pt idx="26">
                  <c:v>5.1837334000000004</c:v>
                </c:pt>
                <c:pt idx="27">
                  <c:v>5.248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D8C-4956-BE64-B3C97C68F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019088"/>
        <c:axId val="1317019744"/>
      </c:lineChart>
      <c:lineChart>
        <c:grouping val="standard"/>
        <c:varyColors val="0"/>
        <c:ser>
          <c:idx val="1"/>
          <c:order val="1"/>
          <c:tx>
            <c:strRef>
              <c:f>'11_ábra_chart'!$V$10</c:f>
              <c:strCache>
                <c:ptCount val="1"/>
                <c:pt idx="0">
                  <c:v>DSTI &gt;40%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D8C-4956-BE64-B3C97C68F3CE}"/>
              </c:ext>
            </c:extLst>
          </c:dPt>
          <c:dPt>
            <c:idx val="6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ED8C-4956-BE64-B3C97C68F3CE}"/>
              </c:ext>
            </c:extLst>
          </c:dPt>
          <c:dPt>
            <c:idx val="7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D8C-4956-BE64-B3C97C68F3CE}"/>
              </c:ext>
            </c:extLst>
          </c:dPt>
          <c:dPt>
            <c:idx val="1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D8C-4956-BE64-B3C97C68F3CE}"/>
              </c:ext>
            </c:extLst>
          </c:dPt>
          <c:dPt>
            <c:idx val="12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D8C-4956-BE64-B3C97C68F3CE}"/>
              </c:ext>
            </c:extLst>
          </c:dPt>
          <c:dPt>
            <c:idx val="1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D8C-4956-BE64-B3C97C68F3CE}"/>
              </c:ext>
            </c:extLst>
          </c:dPt>
          <c:dPt>
            <c:idx val="15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ED8C-4956-BE64-B3C97C68F3CE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ED8C-4956-BE64-B3C97C68F3CE}"/>
              </c:ext>
            </c:extLst>
          </c:dPt>
          <c:dPt>
            <c:idx val="20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ED8C-4956-BE64-B3C97C68F3CE}"/>
              </c:ext>
            </c:extLst>
          </c:dPt>
          <c:dPt>
            <c:idx val="21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ED8C-4956-BE64-B3C97C68F3CE}"/>
              </c:ext>
            </c:extLst>
          </c:dPt>
          <c:dPt>
            <c:idx val="24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ED8C-4956-BE64-B3C97C68F3CE}"/>
              </c:ext>
            </c:extLst>
          </c:dPt>
          <c:dPt>
            <c:idx val="28"/>
            <c:marker>
              <c:symbol val="diamond"/>
              <c:size val="10"/>
              <c:spPr>
                <a:solidFill>
                  <a:srgbClr val="00206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ED8C-4956-BE64-B3C97C68F3CE}"/>
              </c:ext>
            </c:extLst>
          </c:dPt>
          <c:cat>
            <c:multiLvlStrRef>
              <c:f>'11_ábra_chart'!$S$12:$T$39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15</c:v>
                  </c:pt>
                  <c:pt idx="15">
                    <c:v>2016</c:v>
                  </c:pt>
                  <c:pt idx="16">
                    <c:v>2017</c:v>
                  </c:pt>
                  <c:pt idx="17">
                    <c:v>2018</c:v>
                  </c:pt>
                  <c:pt idx="18">
                    <c:v>2019</c:v>
                  </c:pt>
                  <c:pt idx="19">
                    <c:v>2020</c:v>
                  </c:pt>
                  <c:pt idx="20">
                    <c:v>2021</c:v>
                  </c:pt>
                  <c:pt idx="21">
                    <c:v>2015</c:v>
                  </c:pt>
                  <c:pt idx="22">
                    <c:v>2016</c:v>
                  </c:pt>
                  <c:pt idx="23">
                    <c:v>2017</c:v>
                  </c:pt>
                  <c:pt idx="24">
                    <c:v>2018</c:v>
                  </c:pt>
                  <c:pt idx="25">
                    <c:v>2019</c:v>
                  </c:pt>
                  <c:pt idx="26">
                    <c:v>2020</c:v>
                  </c:pt>
                  <c:pt idx="27">
                    <c:v>2021</c:v>
                  </c:pt>
                </c:lvl>
                <c:lvl>
                  <c:pt idx="0">
                    <c:v>Lakáshitelek</c:v>
                  </c:pt>
                  <c:pt idx="7">
                    <c:v>Szabadfelh.
jelzáloghitelek</c:v>
                  </c:pt>
                  <c:pt idx="14">
                    <c:v>Gépjárműhitel és 
-lízing</c:v>
                  </c:pt>
                  <c:pt idx="21">
                    <c:v>Személyi hitelek</c:v>
                  </c:pt>
                </c:lvl>
              </c:multiLvlStrCache>
            </c:multiLvlStrRef>
          </c:cat>
          <c:val>
            <c:numRef>
              <c:f>'11_ábra_chart'!$V$12:$V$39</c:f>
              <c:numCache>
                <c:formatCode>General</c:formatCode>
                <c:ptCount val="28"/>
                <c:pt idx="0">
                  <c:v>14.341066</c:v>
                </c:pt>
                <c:pt idx="1">
                  <c:v>14.917611000000001</c:v>
                </c:pt>
                <c:pt idx="2">
                  <c:v>14.977885000000001</c:v>
                </c:pt>
                <c:pt idx="3">
                  <c:v>16.431692999999999</c:v>
                </c:pt>
                <c:pt idx="4">
                  <c:v>16.966311999999999</c:v>
                </c:pt>
                <c:pt idx="5">
                  <c:v>17.168710999999998</c:v>
                </c:pt>
                <c:pt idx="6">
                  <c:v>16.780412999999999</c:v>
                </c:pt>
                <c:pt idx="7">
                  <c:v>11.869073999999999</c:v>
                </c:pt>
                <c:pt idx="8">
                  <c:v>12.081433000000001</c:v>
                </c:pt>
                <c:pt idx="9">
                  <c:v>12.930856</c:v>
                </c:pt>
                <c:pt idx="10">
                  <c:v>14.273562</c:v>
                </c:pt>
                <c:pt idx="11">
                  <c:v>16.669246000000001</c:v>
                </c:pt>
                <c:pt idx="12">
                  <c:v>16.493561</c:v>
                </c:pt>
                <c:pt idx="13">
                  <c:v>16.479645000000001</c:v>
                </c:pt>
                <c:pt idx="14">
                  <c:v>4.7775641999999996</c:v>
                </c:pt>
                <c:pt idx="15">
                  <c:v>4.5021804000000003</c:v>
                </c:pt>
                <c:pt idx="16">
                  <c:v>4.686026</c:v>
                </c:pt>
                <c:pt idx="17">
                  <c:v>4.9419028999999997</c:v>
                </c:pt>
                <c:pt idx="18">
                  <c:v>6.0808850999999997</c:v>
                </c:pt>
                <c:pt idx="19">
                  <c:v>5.5671423000000004</c:v>
                </c:pt>
                <c:pt idx="20">
                  <c:v>5.3626015999999996</c:v>
                </c:pt>
                <c:pt idx="21">
                  <c:v>3.925888</c:v>
                </c:pt>
                <c:pt idx="22">
                  <c:v>4.0039069999999999</c:v>
                </c:pt>
                <c:pt idx="23">
                  <c:v>3.9465699999999999</c:v>
                </c:pt>
                <c:pt idx="24">
                  <c:v>3.8267446000000001</c:v>
                </c:pt>
                <c:pt idx="25">
                  <c:v>4.1805785000000002</c:v>
                </c:pt>
                <c:pt idx="26">
                  <c:v>6.1291206999999996</c:v>
                </c:pt>
                <c:pt idx="27">
                  <c:v>6.06819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ED8C-4956-BE64-B3C97C68F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7446448"/>
        <c:axId val="1277445792"/>
      </c:lineChart>
      <c:catAx>
        <c:axId val="1317019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744"/>
        <c:crosses val="autoZero"/>
        <c:auto val="0"/>
        <c:lblAlgn val="ctr"/>
        <c:lblOffset val="100"/>
        <c:tickLblSkip val="1"/>
        <c:noMultiLvlLbl val="0"/>
      </c:catAx>
      <c:valAx>
        <c:axId val="1317019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6.1429835035901791E-2"/>
              <c:y val="8.516705827055914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17019088"/>
        <c:crosses val="autoZero"/>
        <c:crossBetween val="between"/>
        <c:majorUnit val="5"/>
      </c:valAx>
      <c:valAx>
        <c:axId val="1277445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s</a:t>
                </a:r>
              </a:p>
            </c:rich>
          </c:tx>
          <c:layout>
            <c:manualLayout>
              <c:xMode val="edge"/>
              <c:yMode val="edge"/>
              <c:x val="0.87052663245267359"/>
              <c:y val="2.941760708379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46448"/>
        <c:crosses val="max"/>
        <c:crossBetween val="between"/>
        <c:majorUnit val="5"/>
      </c:valAx>
      <c:catAx>
        <c:axId val="127744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744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P$14</c:f>
              <c:strCache>
                <c:ptCount val="1"/>
                <c:pt idx="0">
                  <c:v>Lakáscélú jelzáloghitel melletti  fedezetlen hitelfelvétel aránya: HFM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N$15:$O$36</c:f>
              <c:multiLvlStrCache>
                <c:ptCount val="22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P$15:$P$36</c:f>
              <c:numCache>
                <c:formatCode>General</c:formatCode>
                <c:ptCount val="22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1.4727288295230756</c:v>
                </c:pt>
                <c:pt idx="17">
                  <c:v>1.2307692307692308</c:v>
                </c:pt>
                <c:pt idx="18">
                  <c:v>0.9798728813559322</c:v>
                </c:pt>
                <c:pt idx="19">
                  <c:v>1.1181476350682764</c:v>
                </c:pt>
                <c:pt idx="20">
                  <c:v>0.83689789845638829</c:v>
                </c:pt>
                <c:pt idx="21">
                  <c:v>1.180679785330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A0-4DB2-8273-5ADD69FF6846}"/>
            </c:ext>
          </c:extLst>
        </c:ser>
        <c:ser>
          <c:idx val="1"/>
          <c:order val="1"/>
          <c:tx>
            <c:strRef>
              <c:f>'12_ábra_chart'!$Q$14</c:f>
              <c:strCache>
                <c:ptCount val="1"/>
                <c:pt idx="0">
                  <c:v>Lakáscélú jelzáloghitel melletti fedezetlen hitelfelvétel aránya: HFM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N$15:$O$36</c:f>
              <c:multiLvlStrCache>
                <c:ptCount val="22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Q$15:$Q$36</c:f>
              <c:numCache>
                <c:formatCode>General</c:formatCode>
                <c:ptCount val="22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3.901850362027353</c:v>
                </c:pt>
                <c:pt idx="17">
                  <c:v>3.3013019218846869</c:v>
                </c:pt>
                <c:pt idx="18">
                  <c:v>1.8805014670578819</c:v>
                </c:pt>
                <c:pt idx="19">
                  <c:v>1.8775145283862316</c:v>
                </c:pt>
                <c:pt idx="20">
                  <c:v>2.3419203747072603</c:v>
                </c:pt>
                <c:pt idx="21">
                  <c:v>1.9124721342250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A0-4DB2-8273-5ADD69FF6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12_ábra_chart'!$R$14</c:f>
              <c:strCache>
                <c:ptCount val="1"/>
                <c:pt idx="0">
                  <c:v>Átlagos HFM növekedés: lakáshitel HFM ≤ 60%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N$15:$O$36</c:f>
              <c:multiLvlStrCache>
                <c:ptCount val="22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R$15:$R$36</c:f>
              <c:numCache>
                <c:formatCode>General</c:formatCode>
                <c:ptCount val="22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2.16648</c:v>
                </c:pt>
                <c:pt idx="13">
                  <c:v>30.456420000000001</c:v>
                </c:pt>
                <c:pt idx="14">
                  <c:v>20.661850000000001</c:v>
                </c:pt>
                <c:pt idx="15">
                  <c:v>26.872979999999998</c:v>
                </c:pt>
                <c:pt idx="16">
                  <c:v>23.114180000000001</c:v>
                </c:pt>
                <c:pt idx="17">
                  <c:v>19.511140000000001</c:v>
                </c:pt>
                <c:pt idx="18">
                  <c:v>19.80208</c:v>
                </c:pt>
                <c:pt idx="19">
                  <c:v>16.58426</c:v>
                </c:pt>
                <c:pt idx="20">
                  <c:v>18.400759999999998</c:v>
                </c:pt>
                <c:pt idx="21">
                  <c:v>21.99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A0-4DB2-8273-5ADD69FF6846}"/>
            </c:ext>
          </c:extLst>
        </c:ser>
        <c:ser>
          <c:idx val="3"/>
          <c:order val="3"/>
          <c:tx>
            <c:strRef>
              <c:f>'12_ábra_chart'!$S$14</c:f>
              <c:strCache>
                <c:ptCount val="1"/>
                <c:pt idx="0">
                  <c:v>Átlagos HFM növekedés: lakáshitel HFM &gt;60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N$15:$O$36</c:f>
              <c:multiLvlStrCache>
                <c:ptCount val="22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I.</c:v>
                  </c:pt>
                  <c:pt idx="9">
                    <c:v>II.</c:v>
                  </c:pt>
                  <c:pt idx="10">
                    <c:v>III.</c:v>
                  </c:pt>
                  <c:pt idx="11">
                    <c:v>IV.</c:v>
                  </c:pt>
                  <c:pt idx="12">
                    <c:v>I.</c:v>
                  </c:pt>
                  <c:pt idx="13">
                    <c:v>II.</c:v>
                  </c:pt>
                  <c:pt idx="14">
                    <c:v>III.</c:v>
                  </c:pt>
                  <c:pt idx="15">
                    <c:v>IV.</c:v>
                  </c:pt>
                  <c:pt idx="16">
                    <c:v>I.</c:v>
                  </c:pt>
                  <c:pt idx="17">
                    <c:v>II.</c:v>
                  </c:pt>
                  <c:pt idx="18">
                    <c:v>III.</c:v>
                  </c:pt>
                  <c:pt idx="19">
                    <c:v>IV.</c:v>
                  </c:pt>
                  <c:pt idx="20">
                    <c:v>I.</c:v>
                  </c:pt>
                  <c:pt idx="21">
                    <c:v>II.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S$15:$S$36</c:f>
              <c:numCache>
                <c:formatCode>General</c:formatCode>
                <c:ptCount val="22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8.395800000000001</c:v>
                </c:pt>
                <c:pt idx="13">
                  <c:v>31.865100000000002</c:v>
                </c:pt>
                <c:pt idx="14">
                  <c:v>38.410060000000001</c:v>
                </c:pt>
                <c:pt idx="15">
                  <c:v>28.540230000000001</c:v>
                </c:pt>
                <c:pt idx="16">
                  <c:v>33.979979999999998</c:v>
                </c:pt>
                <c:pt idx="17">
                  <c:v>35.817340000000002</c:v>
                </c:pt>
                <c:pt idx="18">
                  <c:v>24.791239999999998</c:v>
                </c:pt>
                <c:pt idx="19">
                  <c:v>26.572890000000001</c:v>
                </c:pt>
                <c:pt idx="20">
                  <c:v>29.92062</c:v>
                </c:pt>
                <c:pt idx="21">
                  <c:v>29.78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A0-4DB2-8273-5ADD69FF6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 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9818425188701198E-2"/>
          <c:y val="4.6234070524430682E-2"/>
          <c:w val="0.90688125740705172"/>
          <c:h val="0.57413140957851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P$41</c:f>
              <c:strCache>
                <c:ptCount val="1"/>
                <c:pt idx="0">
                  <c:v>Rate of uncovered borrowing besides a housing loan: LTV ≤ 60%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N$42:$O$6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P$42:$P$63</c:f>
              <c:numCache>
                <c:formatCode>General</c:formatCode>
                <c:ptCount val="22"/>
                <c:pt idx="0">
                  <c:v>1.6736401673640167</c:v>
                </c:pt>
                <c:pt idx="1">
                  <c:v>1.9168740208275734</c:v>
                </c:pt>
                <c:pt idx="2">
                  <c:v>2.4227394124380011</c:v>
                </c:pt>
                <c:pt idx="3">
                  <c:v>2.8504620866273243</c:v>
                </c:pt>
                <c:pt idx="4">
                  <c:v>2.6640026640026639</c:v>
                </c:pt>
                <c:pt idx="5">
                  <c:v>2.5391770719852507</c:v>
                </c:pt>
                <c:pt idx="6">
                  <c:v>2.7525880747933549</c:v>
                </c:pt>
                <c:pt idx="7">
                  <c:v>3.2811938151743978</c:v>
                </c:pt>
                <c:pt idx="8">
                  <c:v>2.547894583292813</c:v>
                </c:pt>
                <c:pt idx="9">
                  <c:v>2.5050680567622359</c:v>
                </c:pt>
                <c:pt idx="10">
                  <c:v>2.5951315053161723</c:v>
                </c:pt>
                <c:pt idx="11">
                  <c:v>2.7728613569321534</c:v>
                </c:pt>
                <c:pt idx="12">
                  <c:v>2.1330576959218193</c:v>
                </c:pt>
                <c:pt idx="13">
                  <c:v>2.3384089496581728</c:v>
                </c:pt>
                <c:pt idx="14">
                  <c:v>2.734474827498083</c:v>
                </c:pt>
                <c:pt idx="15">
                  <c:v>2.4185068349106205</c:v>
                </c:pt>
                <c:pt idx="16">
                  <c:v>1.4727288295230756</c:v>
                </c:pt>
                <c:pt idx="17">
                  <c:v>1.2307692307692308</c:v>
                </c:pt>
                <c:pt idx="18">
                  <c:v>0.9798728813559322</c:v>
                </c:pt>
                <c:pt idx="19">
                  <c:v>1.1181476350682764</c:v>
                </c:pt>
                <c:pt idx="20">
                  <c:v>0.83689789845638829</c:v>
                </c:pt>
                <c:pt idx="21">
                  <c:v>1.1806797853309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09-4BDA-92FA-2C1059BB55F6}"/>
            </c:ext>
          </c:extLst>
        </c:ser>
        <c:ser>
          <c:idx val="1"/>
          <c:order val="1"/>
          <c:tx>
            <c:strRef>
              <c:f>'12_ábra_chart'!$Q$41</c:f>
              <c:strCache>
                <c:ptCount val="1"/>
                <c:pt idx="0">
                  <c:v>Rate of uncovered borrowing besides a housing loan: LTV &gt; 60%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multiLvlStrRef>
              <c:f>'12_ábra_chart'!$N$42:$O$6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Q$42:$Q$63</c:f>
              <c:numCache>
                <c:formatCode>General</c:formatCode>
                <c:ptCount val="22"/>
                <c:pt idx="0">
                  <c:v>4.326160815402039</c:v>
                </c:pt>
                <c:pt idx="1">
                  <c:v>4.8630038731889256</c:v>
                </c:pt>
                <c:pt idx="2">
                  <c:v>5.7147076196101594</c:v>
                </c:pt>
                <c:pt idx="3">
                  <c:v>6.6447482263367359</c:v>
                </c:pt>
                <c:pt idx="4">
                  <c:v>5.7611241217798597</c:v>
                </c:pt>
                <c:pt idx="5">
                  <c:v>6.2894609033511424</c:v>
                </c:pt>
                <c:pt idx="6">
                  <c:v>7.5969521210053443</c:v>
                </c:pt>
                <c:pt idx="7">
                  <c:v>7.1454435727217867</c:v>
                </c:pt>
                <c:pt idx="8">
                  <c:v>6.879129420909444</c:v>
                </c:pt>
                <c:pt idx="9">
                  <c:v>7.6714451762882607</c:v>
                </c:pt>
                <c:pt idx="10">
                  <c:v>8.2621594893463985</c:v>
                </c:pt>
                <c:pt idx="11">
                  <c:v>8.2718361052979397</c:v>
                </c:pt>
                <c:pt idx="12">
                  <c:v>7.063693417011617</c:v>
                </c:pt>
                <c:pt idx="13">
                  <c:v>7.3463935886019582</c:v>
                </c:pt>
                <c:pt idx="14">
                  <c:v>7.383079348397267</c:v>
                </c:pt>
                <c:pt idx="15">
                  <c:v>6.5366811614532185</c:v>
                </c:pt>
                <c:pt idx="16">
                  <c:v>3.901850362027353</c:v>
                </c:pt>
                <c:pt idx="17">
                  <c:v>3.3013019218846869</c:v>
                </c:pt>
                <c:pt idx="18">
                  <c:v>1.8805014670578819</c:v>
                </c:pt>
                <c:pt idx="19">
                  <c:v>1.8775145283862316</c:v>
                </c:pt>
                <c:pt idx="20">
                  <c:v>2.3419203747072603</c:v>
                </c:pt>
                <c:pt idx="21">
                  <c:v>1.9124721342250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09-4BDA-92FA-2C1059BB5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19870287"/>
        <c:axId val="419868975"/>
      </c:barChart>
      <c:lineChart>
        <c:grouping val="standard"/>
        <c:varyColors val="0"/>
        <c:ser>
          <c:idx val="2"/>
          <c:order val="2"/>
          <c:tx>
            <c:strRef>
              <c:f>'12_ábra_chart'!$R$41</c:f>
              <c:strCache>
                <c:ptCount val="1"/>
                <c:pt idx="0">
                  <c:v>Average growth in LTV: housing loan LTV ≤ 60%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N$42:$O$6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R$42:$R$63</c:f>
              <c:numCache>
                <c:formatCode>General</c:formatCode>
                <c:ptCount val="22"/>
                <c:pt idx="0">
                  <c:v>13.96481</c:v>
                </c:pt>
                <c:pt idx="1">
                  <c:v>15.507910000000001</c:v>
                </c:pt>
                <c:pt idx="2">
                  <c:v>17.683730000000001</c:v>
                </c:pt>
                <c:pt idx="3">
                  <c:v>18.780999999999999</c:v>
                </c:pt>
                <c:pt idx="4">
                  <c:v>23.28124</c:v>
                </c:pt>
                <c:pt idx="5">
                  <c:v>18.926169999999999</c:v>
                </c:pt>
                <c:pt idx="6">
                  <c:v>20.783080000000002</c:v>
                </c:pt>
                <c:pt idx="7">
                  <c:v>19.095479999999998</c:v>
                </c:pt>
                <c:pt idx="8">
                  <c:v>20.752510000000001</c:v>
                </c:pt>
                <c:pt idx="9">
                  <c:v>24.683769999999999</c:v>
                </c:pt>
                <c:pt idx="10">
                  <c:v>24.303709999999999</c:v>
                </c:pt>
                <c:pt idx="11">
                  <c:v>23.460940000000001</c:v>
                </c:pt>
                <c:pt idx="12">
                  <c:v>22.16648</c:v>
                </c:pt>
                <c:pt idx="13">
                  <c:v>30.456420000000001</c:v>
                </c:pt>
                <c:pt idx="14">
                  <c:v>20.661850000000001</c:v>
                </c:pt>
                <c:pt idx="15">
                  <c:v>26.872979999999998</c:v>
                </c:pt>
                <c:pt idx="16">
                  <c:v>23.114180000000001</c:v>
                </c:pt>
                <c:pt idx="17">
                  <c:v>19.511140000000001</c:v>
                </c:pt>
                <c:pt idx="18">
                  <c:v>19.80208</c:v>
                </c:pt>
                <c:pt idx="19">
                  <c:v>16.58426</c:v>
                </c:pt>
                <c:pt idx="20">
                  <c:v>18.400759999999998</c:v>
                </c:pt>
                <c:pt idx="21">
                  <c:v>21.99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09-4BDA-92FA-2C1059BB55F6}"/>
            </c:ext>
          </c:extLst>
        </c:ser>
        <c:ser>
          <c:idx val="3"/>
          <c:order val="3"/>
          <c:tx>
            <c:strRef>
              <c:f>'12_ábra_chart'!$S$41</c:f>
              <c:strCache>
                <c:ptCount val="1"/>
                <c:pt idx="0">
                  <c:v>Average growth in LTV: housing loan LTV &gt; 60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4">
                  <a:lumMod val="60000"/>
                  <a:lumOff val="40000"/>
                </a:schemeClr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multiLvlStrRef>
              <c:f>'12_ábra_chart'!$N$42:$O$63</c:f>
              <c:multiLvlStrCache>
                <c:ptCount val="2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</c:lvl>
              </c:multiLvlStrCache>
            </c:multiLvlStrRef>
          </c:cat>
          <c:val>
            <c:numRef>
              <c:f>'12_ábra_chart'!$S$42:$S$63</c:f>
              <c:numCache>
                <c:formatCode>General</c:formatCode>
                <c:ptCount val="22"/>
                <c:pt idx="0">
                  <c:v>18.14218</c:v>
                </c:pt>
                <c:pt idx="1">
                  <c:v>19.681180000000001</c:v>
                </c:pt>
                <c:pt idx="2">
                  <c:v>20.260449999999999</c:v>
                </c:pt>
                <c:pt idx="3">
                  <c:v>25.126449999999998</c:v>
                </c:pt>
                <c:pt idx="4">
                  <c:v>21.539670000000001</c:v>
                </c:pt>
                <c:pt idx="5">
                  <c:v>24.999490000000002</c:v>
                </c:pt>
                <c:pt idx="6">
                  <c:v>26.286480000000001</c:v>
                </c:pt>
                <c:pt idx="7">
                  <c:v>25.60183</c:v>
                </c:pt>
                <c:pt idx="8">
                  <c:v>24.60838</c:v>
                </c:pt>
                <c:pt idx="9">
                  <c:v>24.968720000000001</c:v>
                </c:pt>
                <c:pt idx="10">
                  <c:v>26.557020000000001</c:v>
                </c:pt>
                <c:pt idx="11">
                  <c:v>25.964569999999998</c:v>
                </c:pt>
                <c:pt idx="12">
                  <c:v>28.395800000000001</c:v>
                </c:pt>
                <c:pt idx="13">
                  <c:v>31.865100000000002</c:v>
                </c:pt>
                <c:pt idx="14">
                  <c:v>38.410060000000001</c:v>
                </c:pt>
                <c:pt idx="15">
                  <c:v>28.540230000000001</c:v>
                </c:pt>
                <c:pt idx="16">
                  <c:v>33.979979999999998</c:v>
                </c:pt>
                <c:pt idx="17">
                  <c:v>35.817340000000002</c:v>
                </c:pt>
                <c:pt idx="18">
                  <c:v>24.791239999999998</c:v>
                </c:pt>
                <c:pt idx="19">
                  <c:v>26.572890000000001</c:v>
                </c:pt>
                <c:pt idx="20">
                  <c:v>29.92062</c:v>
                </c:pt>
                <c:pt idx="21">
                  <c:v>29.786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09-4BDA-92FA-2C1059BB5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9876191"/>
        <c:axId val="419846999"/>
      </c:lineChart>
      <c:catAx>
        <c:axId val="4198702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68975"/>
        <c:crosses val="autoZero"/>
        <c:auto val="1"/>
        <c:lblAlgn val="ctr"/>
        <c:lblOffset val="100"/>
        <c:noMultiLvlLbl val="0"/>
      </c:catAx>
      <c:valAx>
        <c:axId val="419868975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81574569041883E-2"/>
              <c:y val="2.193917291502320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0287"/>
        <c:crosses val="autoZero"/>
        <c:crossBetween val="between"/>
      </c:valAx>
      <c:valAx>
        <c:axId val="419846999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79878937327125166"/>
              <c:y val="9.61173609844572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9876191"/>
        <c:crosses val="max"/>
        <c:crossBetween val="between"/>
      </c:valAx>
      <c:catAx>
        <c:axId val="4198761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984699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6573524595578576E-2"/>
          <c:y val="0.77075493689029451"/>
          <c:w val="0.90912096746818083"/>
          <c:h val="0.2197243357484625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4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44936895088226"/>
          <c:y val="7.8941956257326987E-2"/>
          <c:w val="0.80691356683079307"/>
          <c:h val="0.7555499696680561"/>
        </c:manualLayout>
      </c:layout>
      <c:pieChart>
        <c:varyColors val="1"/>
        <c:ser>
          <c:idx val="0"/>
          <c:order val="0"/>
          <c:tx>
            <c:strRef>
              <c:f>'13_ábra_chart'!$O$9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dPt>
            <c:idx val="0"/>
            <c:bubble3D val="0"/>
            <c:explosion val="15"/>
            <c:spPr>
              <a:solidFill>
                <a:srgbClr val="002060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09-4DFD-B003-CE44C45E5730}"/>
              </c:ext>
            </c:extLst>
          </c:dPt>
          <c:dPt>
            <c:idx val="1"/>
            <c:bubble3D val="0"/>
            <c:explosion val="14"/>
            <c:spPr>
              <a:pattFill prst="wdUpDiag">
                <a:fgClr>
                  <a:srgbClr val="002060"/>
                </a:fgClr>
                <a:bgClr>
                  <a:schemeClr val="accent6">
                    <a:lumMod val="20000"/>
                    <a:lumOff val="80000"/>
                  </a:schemeClr>
                </a:bgClr>
              </a:patt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09-4DFD-B003-CE44C45E5730}"/>
              </c:ext>
            </c:extLst>
          </c:dPt>
          <c:dPt>
            <c:idx val="2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09-4DFD-B003-CE44C45E5730}"/>
              </c:ext>
            </c:extLst>
          </c:dPt>
          <c:dPt>
            <c:idx val="3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09-4DFD-B003-CE44C45E5730}"/>
              </c:ext>
            </c:extLst>
          </c:dPt>
          <c:dLbls>
            <c:spPr>
              <a:solidFill>
                <a:schemeClr val="bg1">
                  <a:alpha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3_ábra_chart'!$N$10:$N$13</c:f>
              <c:strCache>
                <c:ptCount val="4"/>
                <c:pt idx="0">
                  <c:v>Teljesen digitális</c:v>
                </c:pt>
                <c:pt idx="1">
                  <c:v>Részben digitális</c:v>
                </c:pt>
                <c:pt idx="2">
                  <c:v>Fiók</c:v>
                </c:pt>
                <c:pt idx="3">
                  <c:v>Ügynök</c:v>
                </c:pt>
              </c:strCache>
            </c:strRef>
          </c:cat>
          <c:val>
            <c:numRef>
              <c:f>'13_ábra_chart'!$O$10:$O$13</c:f>
              <c:numCache>
                <c:formatCode>_-* #,##0_-;\-* #,##0_-;_-* "-"??_-;_-@_-</c:formatCode>
                <c:ptCount val="4"/>
                <c:pt idx="0">
                  <c:v>20.96</c:v>
                </c:pt>
                <c:pt idx="1">
                  <c:v>10.58</c:v>
                </c:pt>
                <c:pt idx="2">
                  <c:v>63.58</c:v>
                </c:pt>
                <c:pt idx="3">
                  <c:v>4.8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209-4DFD-B003-CE44C45E5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6.6982056922200606E-2"/>
          <c:y val="0.84895467972097194"/>
          <c:w val="0.86603588615559868"/>
          <c:h val="0.13461821201489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544936895088226"/>
          <c:y val="7.8941956257326987E-2"/>
          <c:w val="0.80691356683079307"/>
          <c:h val="0.7555499696680561"/>
        </c:manualLayout>
      </c:layout>
      <c:pieChart>
        <c:varyColors val="1"/>
        <c:ser>
          <c:idx val="0"/>
          <c:order val="0"/>
          <c:tx>
            <c:strRef>
              <c:f>'13_ábra_chart'!$S$9</c:f>
              <c:strCache>
                <c:ptCount val="1"/>
                <c:pt idx="0">
                  <c:v>2021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dPt>
            <c:idx val="0"/>
            <c:bubble3D val="0"/>
            <c:explosion val="15"/>
            <c:spPr>
              <a:solidFill>
                <a:srgbClr val="002060"/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A44-45BD-89C2-7CBFD5FDED3C}"/>
              </c:ext>
            </c:extLst>
          </c:dPt>
          <c:dPt>
            <c:idx val="1"/>
            <c:bubble3D val="0"/>
            <c:explosion val="14"/>
            <c:spPr>
              <a:pattFill prst="wdUpDiag">
                <a:fgClr>
                  <a:srgbClr val="002060"/>
                </a:fgClr>
                <a:bgClr>
                  <a:schemeClr val="accent6">
                    <a:lumMod val="20000"/>
                    <a:lumOff val="80000"/>
                  </a:schemeClr>
                </a:bgClr>
              </a:patt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A44-45BD-89C2-7CBFD5FDED3C}"/>
              </c:ext>
            </c:extLst>
          </c:dPt>
          <c:dPt>
            <c:idx val="2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A44-45BD-89C2-7CBFD5FDED3C}"/>
              </c:ext>
            </c:extLst>
          </c:dPt>
          <c:dPt>
            <c:idx val="3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A44-45BD-89C2-7CBFD5FDED3C}"/>
              </c:ext>
            </c:extLst>
          </c:dPt>
          <c:dLbls>
            <c:spPr>
              <a:solidFill>
                <a:schemeClr val="bg1">
                  <a:alpha val="90000"/>
                </a:schemeClr>
              </a:solidFill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3_ábra_chart'!$R$10:$R$13</c:f>
              <c:strCache>
                <c:ptCount val="4"/>
                <c:pt idx="0">
                  <c:v> Fully digital </c:v>
                </c:pt>
                <c:pt idx="1">
                  <c:v> Partially digital </c:v>
                </c:pt>
                <c:pt idx="2">
                  <c:v> Branch </c:v>
                </c:pt>
                <c:pt idx="3">
                  <c:v> Agent </c:v>
                </c:pt>
              </c:strCache>
            </c:strRef>
          </c:cat>
          <c:val>
            <c:numRef>
              <c:f>'13_ábra_chart'!$S$10:$S$13</c:f>
              <c:numCache>
                <c:formatCode>_-* #,##0_-;\-* #,##0_-;_-* "-"??_-;_-@_-</c:formatCode>
                <c:ptCount val="4"/>
                <c:pt idx="0">
                  <c:v>20.96</c:v>
                </c:pt>
                <c:pt idx="1">
                  <c:v>10.58</c:v>
                </c:pt>
                <c:pt idx="2">
                  <c:v>63.58</c:v>
                </c:pt>
                <c:pt idx="3">
                  <c:v>4.8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A44-45BD-89C2-7CBFD5FDED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b"/>
      <c:layout>
        <c:manualLayout>
          <c:xMode val="edge"/>
          <c:yMode val="edge"/>
          <c:x val="6.6982056922200606E-2"/>
          <c:y val="0.84895467972097194"/>
          <c:w val="0.86603588615559868"/>
          <c:h val="0.13461821201489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50461161038098E-2"/>
          <c:y val="7.8454195544385194E-2"/>
          <c:w val="0.8692990776779238"/>
          <c:h val="0.664722659936087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keretes_box_1'!$S$10</c:f>
              <c:strCache>
                <c:ptCount val="1"/>
                <c:pt idx="0">
                  <c:v>Életkor: ≤40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S$11:$S$18</c:f>
              <c:numCache>
                <c:formatCode>0</c:formatCode>
                <c:ptCount val="8"/>
                <c:pt idx="0">
                  <c:v>3.1616058228136019</c:v>
                </c:pt>
                <c:pt idx="1">
                  <c:v>6.0644831115660187</c:v>
                </c:pt>
                <c:pt idx="2">
                  <c:v>9.328443079722506</c:v>
                </c:pt>
                <c:pt idx="3">
                  <c:v>11.128170135334924</c:v>
                </c:pt>
                <c:pt idx="4">
                  <c:v>12.427499147048788</c:v>
                </c:pt>
                <c:pt idx="5">
                  <c:v>13.533492550892756</c:v>
                </c:pt>
                <c:pt idx="6">
                  <c:v>17.047651540998523</c:v>
                </c:pt>
                <c:pt idx="7">
                  <c:v>27.308654611622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D4-4B78-99B7-CA165657340A}"/>
            </c:ext>
          </c:extLst>
        </c:ser>
        <c:ser>
          <c:idx val="1"/>
          <c:order val="1"/>
          <c:tx>
            <c:strRef>
              <c:f>'2_keretes_box_1'!$T$10</c:f>
              <c:strCache>
                <c:ptCount val="1"/>
                <c:pt idx="0">
                  <c:v>Életkor: &gt;40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T$11:$T$18</c:f>
              <c:numCache>
                <c:formatCode>0</c:formatCode>
                <c:ptCount val="8"/>
                <c:pt idx="0">
                  <c:v>6.5102876952861193</c:v>
                </c:pt>
                <c:pt idx="1">
                  <c:v>10.278690738823105</c:v>
                </c:pt>
                <c:pt idx="2">
                  <c:v>12.781954887218044</c:v>
                </c:pt>
                <c:pt idx="3">
                  <c:v>12.633379856827698</c:v>
                </c:pt>
                <c:pt idx="4">
                  <c:v>12.69641168790239</c:v>
                </c:pt>
                <c:pt idx="5">
                  <c:v>11.795956958263924</c:v>
                </c:pt>
                <c:pt idx="6">
                  <c:v>12.615370762234928</c:v>
                </c:pt>
                <c:pt idx="7">
                  <c:v>20.687947413443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D4-4B78-99B7-CA1656573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77428144"/>
        <c:axId val="1277426176"/>
      </c:barChart>
      <c:lineChart>
        <c:grouping val="standard"/>
        <c:varyColors val="0"/>
        <c:ser>
          <c:idx val="2"/>
          <c:order val="2"/>
          <c:tx>
            <c:strRef>
              <c:f>'2_keretes_box_1'!$U$10</c:f>
              <c:strCache>
                <c:ptCount val="1"/>
                <c:pt idx="0">
                  <c:v>Teljes lakossá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U$11:$U$18</c:f>
              <c:numCache>
                <c:formatCode>0</c:formatCode>
                <c:ptCount val="8"/>
                <c:pt idx="0">
                  <c:v>4.4577662373873794</c:v>
                </c:pt>
                <c:pt idx="1">
                  <c:v>7.6956589930815751</c:v>
                </c:pt>
                <c:pt idx="2">
                  <c:v>10.665179582803269</c:v>
                </c:pt>
                <c:pt idx="3">
                  <c:v>11.710785424254571</c:v>
                </c:pt>
                <c:pt idx="4">
                  <c:v>12.531586009793841</c:v>
                </c:pt>
                <c:pt idx="5">
                  <c:v>12.860951849851002</c:v>
                </c:pt>
                <c:pt idx="6">
                  <c:v>15.332066988480907</c:v>
                </c:pt>
                <c:pt idx="7">
                  <c:v>24.74600491434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D4-4B78-99B7-CA1656573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386448"/>
        <c:axId val="946388088"/>
      </c:lineChart>
      <c:catAx>
        <c:axId val="1277428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itelnyújtáskori HFM (%)</a:t>
                </a:r>
              </a:p>
            </c:rich>
          </c:tx>
          <c:layout>
            <c:manualLayout>
              <c:xMode val="edge"/>
              <c:yMode val="edge"/>
              <c:x val="0.36366939370930795"/>
              <c:y val="0.838562770997305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26176"/>
        <c:crosses val="autoZero"/>
        <c:auto val="1"/>
        <c:lblAlgn val="ctr"/>
        <c:lblOffset val="100"/>
        <c:noMultiLvlLbl val="0"/>
      </c:catAx>
      <c:valAx>
        <c:axId val="127742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628158573764098E-2"/>
              <c:y val="1.47895743449012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28144"/>
        <c:crosses val="autoZero"/>
        <c:crossBetween val="between"/>
      </c:valAx>
      <c:valAx>
        <c:axId val="94638808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9566658893136"/>
              <c:y val="1.47895743449010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6386448"/>
        <c:crosses val="max"/>
        <c:crossBetween val="between"/>
      </c:valAx>
      <c:catAx>
        <c:axId val="94638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388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57510950504777"/>
          <c:y val="5.82437037037037E-2"/>
          <c:w val="0.50684978098990441"/>
          <c:h val="0.60001722222222231"/>
        </c:manualLayout>
      </c:layout>
      <c:lineChart>
        <c:grouping val="standard"/>
        <c:varyColors val="0"/>
        <c:ser>
          <c:idx val="2"/>
          <c:order val="2"/>
          <c:tx>
            <c:v>Négy negyedéves nominális GDP</c:v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[9]indicators!$A$2:$A$107</c:f>
              <c:numCache>
                <c:formatCode>General</c:formatCode>
                <c:ptCount val="106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  <c:pt idx="104">
                  <c:v>44286</c:v>
                </c:pt>
                <c:pt idx="105">
                  <c:v>44377</c:v>
                </c:pt>
              </c:numCache>
            </c:numRef>
          </c:cat>
          <c:val>
            <c:numRef>
              <c:f>'2_ábra_chart'!$S$12:$S$115</c:f>
              <c:numCache>
                <c:formatCode>0</c:formatCode>
                <c:ptCount val="104"/>
                <c:pt idx="0">
                  <c:v>5314685.7936289618</c:v>
                </c:pt>
                <c:pt idx="1">
                  <c:v>5673983.1580617419</c:v>
                </c:pt>
                <c:pt idx="2">
                  <c:v>5936632.6488446184</c:v>
                </c:pt>
                <c:pt idx="3">
                  <c:v>5819222</c:v>
                </c:pt>
                <c:pt idx="4">
                  <c:v>6148678.0952511039</c:v>
                </c:pt>
                <c:pt idx="5">
                  <c:v>6450648.5206171898</c:v>
                </c:pt>
                <c:pt idx="6">
                  <c:v>6784378.7053762116</c:v>
                </c:pt>
                <c:pt idx="7">
                  <c:v>7103898.0000000009</c:v>
                </c:pt>
                <c:pt idx="8">
                  <c:v>7480498.4742354387</c:v>
                </c:pt>
                <c:pt idx="9">
                  <c:v>7914683.6498454744</c:v>
                </c:pt>
                <c:pt idx="10">
                  <c:v>8364346.0450819749</c:v>
                </c:pt>
                <c:pt idx="11">
                  <c:v>8812386</c:v>
                </c:pt>
                <c:pt idx="12">
                  <c:v>9263572.5625110269</c:v>
                </c:pt>
                <c:pt idx="13">
                  <c:v>9671822.88519926</c:v>
                </c:pt>
                <c:pt idx="14">
                  <c:v>10065812.290496742</c:v>
                </c:pt>
                <c:pt idx="15">
                  <c:v>10433143</c:v>
                </c:pt>
                <c:pt idx="16">
                  <c:v>10714155.679699134</c:v>
                </c:pt>
                <c:pt idx="17">
                  <c:v>11008506.694820259</c:v>
                </c:pt>
                <c:pt idx="18">
                  <c:v>11288615.75420888</c:v>
                </c:pt>
                <c:pt idx="19">
                  <c:v>11637865</c:v>
                </c:pt>
                <c:pt idx="20">
                  <c:v>12029646.958054774</c:v>
                </c:pt>
                <c:pt idx="21">
                  <c:v>12425504.857108423</c:v>
                </c:pt>
                <c:pt idx="22">
                  <c:v>12872109.052234599</c:v>
                </c:pt>
                <c:pt idx="23">
                  <c:v>13321530.999999998</c:v>
                </c:pt>
                <c:pt idx="24">
                  <c:v>13798083.50696592</c:v>
                </c:pt>
                <c:pt idx="25">
                  <c:v>14377556.13502969</c:v>
                </c:pt>
                <c:pt idx="26">
                  <c:v>14907752.796703273</c:v>
                </c:pt>
                <c:pt idx="27">
                  <c:v>15383442</c:v>
                </c:pt>
                <c:pt idx="28">
                  <c:v>15933600.218739305</c:v>
                </c:pt>
                <c:pt idx="29">
                  <c:v>16351008.510441551</c:v>
                </c:pt>
                <c:pt idx="30">
                  <c:v>16864801.232644659</c:v>
                </c:pt>
                <c:pt idx="31">
                  <c:v>17421576</c:v>
                </c:pt>
                <c:pt idx="32">
                  <c:v>17679386.168597497</c:v>
                </c:pt>
                <c:pt idx="33" formatCode="General">
                  <c:v>18129346.582128827</c:v>
                </c:pt>
                <c:pt idx="34" formatCode="General">
                  <c:v>18563317.508584928</c:v>
                </c:pt>
                <c:pt idx="35" formatCode="General">
                  <c:v>19133810.999999996</c:v>
                </c:pt>
                <c:pt idx="36" formatCode="General">
                  <c:v>19785219.279675562</c:v>
                </c:pt>
                <c:pt idx="37" formatCode="General">
                  <c:v>20399944.069048654</c:v>
                </c:pt>
                <c:pt idx="38" formatCode="General">
                  <c:v>20844665.73503847</c:v>
                </c:pt>
                <c:pt idx="39" formatCode="General">
                  <c:v>21077456.999999996</c:v>
                </c:pt>
                <c:pt idx="40" formatCode="General">
                  <c:v>21256517.417051088</c:v>
                </c:pt>
                <c:pt idx="41" formatCode="General">
                  <c:v>21563384.125232458</c:v>
                </c:pt>
                <c:pt idx="42" formatCode="General">
                  <c:v>22001954.51064577</c:v>
                </c:pt>
                <c:pt idx="43" formatCode="General">
                  <c:v>22549019.999999996</c:v>
                </c:pt>
                <c:pt idx="44" formatCode="General">
                  <c:v>23028535.506252497</c:v>
                </c:pt>
                <c:pt idx="45" formatCode="General">
                  <c:v>23480271.456271302</c:v>
                </c:pt>
                <c:pt idx="46" formatCode="General">
                  <c:v>23964866.064856268</c:v>
                </c:pt>
                <c:pt idx="47" formatCode="General">
                  <c:v>24316299</c:v>
                </c:pt>
                <c:pt idx="48" formatCode="General">
                  <c:v>24799525.561842188</c:v>
                </c:pt>
                <c:pt idx="49" formatCode="General">
                  <c:v>25083499.226088844</c:v>
                </c:pt>
                <c:pt idx="50" formatCode="General">
                  <c:v>25354835.838520788</c:v>
                </c:pt>
                <c:pt idx="51" formatCode="General">
                  <c:v>25701369</c:v>
                </c:pt>
                <c:pt idx="52" formatCode="General">
                  <c:v>26275125.633391216</c:v>
                </c:pt>
                <c:pt idx="53" formatCode="General">
                  <c:v>26787534.677370545</c:v>
                </c:pt>
                <c:pt idx="54" formatCode="General">
                  <c:v>27024847.014707122</c:v>
                </c:pt>
                <c:pt idx="55" formatCode="General">
                  <c:v>27217365.000000004</c:v>
                </c:pt>
                <c:pt idx="56" formatCode="General">
                  <c:v>26925874.479825355</c:v>
                </c:pt>
                <c:pt idx="57" formatCode="General">
                  <c:v>26667330.093175087</c:v>
                </c:pt>
                <c:pt idx="58" formatCode="General">
                  <c:v>26504736.720402308</c:v>
                </c:pt>
                <c:pt idx="59" formatCode="General">
                  <c:v>26458264.000000004</c:v>
                </c:pt>
                <c:pt idx="60" formatCode="General">
                  <c:v>26544960.234270353</c:v>
                </c:pt>
                <c:pt idx="61" formatCode="General">
                  <c:v>26767526.619215257</c:v>
                </c:pt>
                <c:pt idx="62" formatCode="General">
                  <c:v>27152485.11574902</c:v>
                </c:pt>
                <c:pt idx="63" formatCode="General">
                  <c:v>27431270.000000004</c:v>
                </c:pt>
                <c:pt idx="64" formatCode="General">
                  <c:v>27717382.658391912</c:v>
                </c:pt>
                <c:pt idx="65" formatCode="General">
                  <c:v>27965784.642060705</c:v>
                </c:pt>
                <c:pt idx="66" formatCode="General">
                  <c:v>28199987.37291342</c:v>
                </c:pt>
                <c:pt idx="67" formatCode="General">
                  <c:v>28501501</c:v>
                </c:pt>
                <c:pt idx="68" formatCode="General">
                  <c:v>28702101.077535387</c:v>
                </c:pt>
                <c:pt idx="69" formatCode="General">
                  <c:v>28813304.792894311</c:v>
                </c:pt>
                <c:pt idx="70" formatCode="General">
                  <c:v>28901458.026228029</c:v>
                </c:pt>
                <c:pt idx="71" formatCode="General">
                  <c:v>28920369.999999996</c:v>
                </c:pt>
                <c:pt idx="72" formatCode="General">
                  <c:v>29127117.827242866</c:v>
                </c:pt>
                <c:pt idx="73" formatCode="General">
                  <c:v>29513359.192214221</c:v>
                </c:pt>
                <c:pt idx="74" formatCode="General">
                  <c:v>29900493.031063393</c:v>
                </c:pt>
                <c:pt idx="75" formatCode="General">
                  <c:v>30290920.000000004</c:v>
                </c:pt>
                <c:pt idx="76" formatCode="General">
                  <c:v>30906770.674063124</c:v>
                </c:pt>
                <c:pt idx="77" formatCode="General">
                  <c:v>31480646.383252729</c:v>
                </c:pt>
                <c:pt idx="78" formatCode="General">
                  <c:v>32128546.828364115</c:v>
                </c:pt>
                <c:pt idx="79" formatCode="General">
                  <c:v>32742178</c:v>
                </c:pt>
                <c:pt idx="80" formatCode="General">
                  <c:v>33263946.204435699</c:v>
                </c:pt>
                <c:pt idx="81" formatCode="General">
                  <c:v>33731127.433153741</c:v>
                </c:pt>
                <c:pt idx="82" formatCode="General">
                  <c:v>34207655.766491838</c:v>
                </c:pt>
                <c:pt idx="83" formatCode="General">
                  <c:v>34937313.000000007</c:v>
                </c:pt>
                <c:pt idx="84" formatCode="General">
                  <c:v>35238756.784642272</c:v>
                </c:pt>
                <c:pt idx="85" formatCode="General">
                  <c:v>35691409.584865697</c:v>
                </c:pt>
                <c:pt idx="86" formatCode="General">
                  <c:v>36012666.670560978</c:v>
                </c:pt>
                <c:pt idx="87" formatCode="General">
                  <c:v>36167453</c:v>
                </c:pt>
                <c:pt idx="88" formatCode="General">
                  <c:v>36838755.513940357</c:v>
                </c:pt>
                <c:pt idx="89" formatCode="General">
                  <c:v>37495876.194834217</c:v>
                </c:pt>
                <c:pt idx="90" formatCode="General">
                  <c:v>38276100.570678681</c:v>
                </c:pt>
                <c:pt idx="91" formatCode="General">
                  <c:v>39233430.000000007</c:v>
                </c:pt>
                <c:pt idx="92" formatCode="General">
                  <c:v>40185723.088500723</c:v>
                </c:pt>
                <c:pt idx="93" formatCode="General">
                  <c:v>41180497.573670976</c:v>
                </c:pt>
                <c:pt idx="94" formatCode="General">
                  <c:v>42266822.975788847</c:v>
                </c:pt>
                <c:pt idx="95" formatCode="General">
                  <c:v>43350353</c:v>
                </c:pt>
                <c:pt idx="96" formatCode="General">
                  <c:v>44447121.808389947</c:v>
                </c:pt>
                <c:pt idx="97" formatCode="General">
                  <c:v>45576886.374508791</c:v>
                </c:pt>
                <c:pt idx="98" formatCode="General">
                  <c:v>46585893.921837993</c:v>
                </c:pt>
                <c:pt idx="99" formatCode="General">
                  <c:v>47578971</c:v>
                </c:pt>
                <c:pt idx="100" formatCode="General">
                  <c:v>48324648.241883881</c:v>
                </c:pt>
                <c:pt idx="101" formatCode="General">
                  <c:v>47392591.474165246</c:v>
                </c:pt>
                <c:pt idx="102" formatCode="General">
                  <c:v>47402482.833905555</c:v>
                </c:pt>
                <c:pt idx="103" formatCode="General">
                  <c:v>4771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F5-4A9A-BB51-2D18E561B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045936"/>
        <c:axId val="685048560"/>
      </c:lineChart>
      <c:lineChart>
        <c:grouping val="standard"/>
        <c:varyColors val="0"/>
        <c:ser>
          <c:idx val="0"/>
          <c:order val="0"/>
          <c:tx>
            <c:v>Standard hitelállomány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ábra_chart'!$P$12:$P$115</c:f>
              <c:numCache>
                <c:formatCode>m/d/yyyy</c:formatCode>
                <c:ptCount val="104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</c:numCache>
            </c:numRef>
          </c:cat>
          <c:val>
            <c:numRef>
              <c:f>'2_ábra_chart'!$Q$12:$Q$115</c:f>
              <c:numCache>
                <c:formatCode>0.0</c:formatCode>
                <c:ptCount val="104"/>
                <c:pt idx="0">
                  <c:v>2311.7679999999996</c:v>
                </c:pt>
                <c:pt idx="1">
                  <c:v>2447.1440000000002</c:v>
                </c:pt>
                <c:pt idx="2">
                  <c:v>2589.0209999999997</c:v>
                </c:pt>
                <c:pt idx="3">
                  <c:v>2623.1390000000001</c:v>
                </c:pt>
                <c:pt idx="4">
                  <c:v>2713.2849999999999</c:v>
                </c:pt>
                <c:pt idx="5">
                  <c:v>2851.2970000000005</c:v>
                </c:pt>
                <c:pt idx="6">
                  <c:v>3041.1849999999999</c:v>
                </c:pt>
                <c:pt idx="7">
                  <c:v>3420.819</c:v>
                </c:pt>
                <c:pt idx="8">
                  <c:v>3544.431</c:v>
                </c:pt>
                <c:pt idx="9">
                  <c:v>3826.6550000000002</c:v>
                </c:pt>
                <c:pt idx="10">
                  <c:v>4063.4479999999999</c:v>
                </c:pt>
                <c:pt idx="11">
                  <c:v>4377.9750000000004</c:v>
                </c:pt>
                <c:pt idx="12">
                  <c:v>4542.6649999999981</c:v>
                </c:pt>
                <c:pt idx="13">
                  <c:v>4858.1029999999992</c:v>
                </c:pt>
                <c:pt idx="14">
                  <c:v>5110.6720000000005</c:v>
                </c:pt>
                <c:pt idx="15">
                  <c:v>5132.5109999999995</c:v>
                </c:pt>
                <c:pt idx="16">
                  <c:v>5383.4880000000012</c:v>
                </c:pt>
                <c:pt idx="17">
                  <c:v>5678.5649999999996</c:v>
                </c:pt>
                <c:pt idx="18">
                  <c:v>5920.2870000000003</c:v>
                </c:pt>
                <c:pt idx="19">
                  <c:v>6206.7259999999997</c:v>
                </c:pt>
                <c:pt idx="20">
                  <c:v>6560.3940000000002</c:v>
                </c:pt>
                <c:pt idx="21">
                  <c:v>7087.5310000000009</c:v>
                </c:pt>
                <c:pt idx="22">
                  <c:v>7569.1629999999996</c:v>
                </c:pt>
                <c:pt idx="23">
                  <c:v>8032.099000000002</c:v>
                </c:pt>
                <c:pt idx="24">
                  <c:v>8542.3880000000008</c:v>
                </c:pt>
                <c:pt idx="25">
                  <c:v>8732.3410000000003</c:v>
                </c:pt>
                <c:pt idx="26">
                  <c:v>9250.4250000000011</c:v>
                </c:pt>
                <c:pt idx="27">
                  <c:v>9551.0959999999995</c:v>
                </c:pt>
                <c:pt idx="28">
                  <c:v>9651.8909999999996</c:v>
                </c:pt>
                <c:pt idx="29">
                  <c:v>10221.370000000001</c:v>
                </c:pt>
                <c:pt idx="30">
                  <c:v>10537.445</c:v>
                </c:pt>
                <c:pt idx="31">
                  <c:v>10706.733999999999</c:v>
                </c:pt>
                <c:pt idx="32">
                  <c:v>11168.418</c:v>
                </c:pt>
                <c:pt idx="33">
                  <c:v>12204.491</c:v>
                </c:pt>
                <c:pt idx="34">
                  <c:v>12400.884999999998</c:v>
                </c:pt>
                <c:pt idx="35">
                  <c:v>13710.983999999997</c:v>
                </c:pt>
                <c:pt idx="36">
                  <c:v>14120.582999999999</c:v>
                </c:pt>
                <c:pt idx="37">
                  <c:v>15137.867999999999</c:v>
                </c:pt>
                <c:pt idx="38">
                  <c:v>15518.914000000001</c:v>
                </c:pt>
                <c:pt idx="39">
                  <c:v>16094.174000000003</c:v>
                </c:pt>
                <c:pt idx="40">
                  <c:v>16874.189000000002</c:v>
                </c:pt>
                <c:pt idx="41">
                  <c:v>17953.831999999999</c:v>
                </c:pt>
                <c:pt idx="42">
                  <c:v>18854.174999999999</c:v>
                </c:pt>
                <c:pt idx="43">
                  <c:v>19840.743000000006</c:v>
                </c:pt>
                <c:pt idx="44">
                  <c:v>20355.940999999995</c:v>
                </c:pt>
                <c:pt idx="45">
                  <c:v>22277.559000000001</c:v>
                </c:pt>
                <c:pt idx="46">
                  <c:v>22712.041999999998</c:v>
                </c:pt>
                <c:pt idx="47">
                  <c:v>22893.459999999995</c:v>
                </c:pt>
                <c:pt idx="48">
                  <c:v>23296.785</c:v>
                </c:pt>
                <c:pt idx="49">
                  <c:v>24692.641000000003</c:v>
                </c:pt>
                <c:pt idx="50">
                  <c:v>25935.747000000007</c:v>
                </c:pt>
                <c:pt idx="51">
                  <c:v>27944.456000000006</c:v>
                </c:pt>
                <c:pt idx="52">
                  <c:v>29171.815999999995</c:v>
                </c:pt>
                <c:pt idx="53">
                  <c:v>28345.017000000003</c:v>
                </c:pt>
                <c:pt idx="54">
                  <c:v>30115.108</c:v>
                </c:pt>
                <c:pt idx="55">
                  <c:v>32270.217999999993</c:v>
                </c:pt>
                <c:pt idx="56">
                  <c:v>36721.384000000005</c:v>
                </c:pt>
                <c:pt idx="57">
                  <c:v>33883.894000000008</c:v>
                </c:pt>
                <c:pt idx="58">
                  <c:v>33402.604999999996</c:v>
                </c:pt>
                <c:pt idx="59">
                  <c:v>34473.378000000004</c:v>
                </c:pt>
                <c:pt idx="60">
                  <c:v>33945.486000000012</c:v>
                </c:pt>
                <c:pt idx="61">
                  <c:v>36017.148000000001</c:v>
                </c:pt>
                <c:pt idx="62">
                  <c:v>34416.374000000003</c:v>
                </c:pt>
                <c:pt idx="63">
                  <c:v>34448.548999999999</c:v>
                </c:pt>
                <c:pt idx="64">
                  <c:v>33013.095999999998</c:v>
                </c:pt>
                <c:pt idx="65">
                  <c:v>33446.426999999996</c:v>
                </c:pt>
                <c:pt idx="66">
                  <c:v>35084.584999999999</c:v>
                </c:pt>
                <c:pt idx="67">
                  <c:v>35856.525999999998</c:v>
                </c:pt>
                <c:pt idx="68">
                  <c:v>34420.523999999998</c:v>
                </c:pt>
                <c:pt idx="69">
                  <c:v>34226.120999999999</c:v>
                </c:pt>
                <c:pt idx="70">
                  <c:v>33021.446000000004</c:v>
                </c:pt>
                <c:pt idx="71">
                  <c:v>33390.401999999995</c:v>
                </c:pt>
                <c:pt idx="72">
                  <c:v>34369.394</c:v>
                </c:pt>
                <c:pt idx="73">
                  <c:v>33745.576000000001</c:v>
                </c:pt>
                <c:pt idx="74">
                  <c:v>33358.777000000002</c:v>
                </c:pt>
                <c:pt idx="75">
                  <c:v>32701.678999999996</c:v>
                </c:pt>
                <c:pt idx="76">
                  <c:v>33170.398000000001</c:v>
                </c:pt>
                <c:pt idx="77">
                  <c:v>33680.542000000009</c:v>
                </c:pt>
                <c:pt idx="78">
                  <c:v>33920.179999999993</c:v>
                </c:pt>
                <c:pt idx="79">
                  <c:v>34300.488999999994</c:v>
                </c:pt>
                <c:pt idx="80">
                  <c:v>33093.287000000004</c:v>
                </c:pt>
                <c:pt idx="81">
                  <c:v>33647.942999999992</c:v>
                </c:pt>
                <c:pt idx="82">
                  <c:v>32716.609</c:v>
                </c:pt>
                <c:pt idx="83">
                  <c:v>33050.786</c:v>
                </c:pt>
                <c:pt idx="84">
                  <c:v>32952.179000000004</c:v>
                </c:pt>
                <c:pt idx="85">
                  <c:v>33629.039999999994</c:v>
                </c:pt>
                <c:pt idx="86">
                  <c:v>32270.404999999999</c:v>
                </c:pt>
                <c:pt idx="87">
                  <c:v>32403.117999999999</c:v>
                </c:pt>
                <c:pt idx="88">
                  <c:v>32350.308999999997</c:v>
                </c:pt>
                <c:pt idx="89">
                  <c:v>32441.224000000002</c:v>
                </c:pt>
                <c:pt idx="90">
                  <c:v>32771.32</c:v>
                </c:pt>
                <c:pt idx="91">
                  <c:v>32749.984000000004</c:v>
                </c:pt>
                <c:pt idx="92">
                  <c:v>33131.501000000004</c:v>
                </c:pt>
                <c:pt idx="93">
                  <c:v>35030.396000000008</c:v>
                </c:pt>
                <c:pt idx="94">
                  <c:v>35234.583000000006</c:v>
                </c:pt>
                <c:pt idx="95">
                  <c:v>35489.654000000002</c:v>
                </c:pt>
                <c:pt idx="96">
                  <c:v>36219.625999999989</c:v>
                </c:pt>
                <c:pt idx="97">
                  <c:v>37550.201000000001</c:v>
                </c:pt>
                <c:pt idx="98">
                  <c:v>38097.586000000003</c:v>
                </c:pt>
                <c:pt idx="99">
                  <c:v>38895.582999999999</c:v>
                </c:pt>
                <c:pt idx="100">
                  <c:v>41207.574000000008</c:v>
                </c:pt>
                <c:pt idx="101">
                  <c:v>40878.456999999988</c:v>
                </c:pt>
                <c:pt idx="102">
                  <c:v>42315.258999999998</c:v>
                </c:pt>
                <c:pt idx="103">
                  <c:v>42413.6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F5-4A9A-BB51-2D18E561BC07}"/>
            </c:ext>
          </c:extLst>
        </c:ser>
        <c:ser>
          <c:idx val="1"/>
          <c:order val="1"/>
          <c:tx>
            <c:v>Addicionális hitelállomány</c:v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ábra_chart'!$P$12:$P$115</c:f>
              <c:numCache>
                <c:formatCode>m/d/yyyy</c:formatCode>
                <c:ptCount val="104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</c:numCache>
            </c:numRef>
          </c:cat>
          <c:val>
            <c:numRef>
              <c:f>'2_ábra_chart'!$R$12:$R$115</c:f>
              <c:numCache>
                <c:formatCode>0.0</c:formatCode>
                <c:ptCount val="104"/>
                <c:pt idx="0">
                  <c:v>1447.4151422214832</c:v>
                </c:pt>
                <c:pt idx="1">
                  <c:v>1487.7100201669953</c:v>
                </c:pt>
                <c:pt idx="2">
                  <c:v>1586.5085738492874</c:v>
                </c:pt>
                <c:pt idx="3">
                  <c:v>1622.0451150772719</c:v>
                </c:pt>
                <c:pt idx="4">
                  <c:v>1614.1047769079573</c:v>
                </c:pt>
                <c:pt idx="5">
                  <c:v>1615.0569061942608</c:v>
                </c:pt>
                <c:pt idx="6">
                  <c:v>1720.4158401909913</c:v>
                </c:pt>
                <c:pt idx="7">
                  <c:v>1923.0534983383379</c:v>
                </c:pt>
                <c:pt idx="8">
                  <c:v>1973.4630622701634</c:v>
                </c:pt>
                <c:pt idx="9">
                  <c:v>2094.421822678486</c:v>
                </c:pt>
                <c:pt idx="10">
                  <c:v>2221.586624924998</c:v>
                </c:pt>
                <c:pt idx="11">
                  <c:v>2395.8805448909088</c:v>
                </c:pt>
                <c:pt idx="12">
                  <c:v>2464.8419362831141</c:v>
                </c:pt>
                <c:pt idx="13">
                  <c:v>2604.6717324068791</c:v>
                </c:pt>
                <c:pt idx="14">
                  <c:v>2713.2485092917987</c:v>
                </c:pt>
                <c:pt idx="15">
                  <c:v>2759.3735187100247</c:v>
                </c:pt>
                <c:pt idx="16">
                  <c:v>2818.2781415621153</c:v>
                </c:pt>
                <c:pt idx="17">
                  <c:v>2907.2099973629156</c:v>
                </c:pt>
                <c:pt idx="18">
                  <c:v>3032.2329488965738</c:v>
                </c:pt>
                <c:pt idx="19">
                  <c:v>3257.423270978964</c:v>
                </c:pt>
                <c:pt idx="20">
                  <c:v>3421.3812894552689</c:v>
                </c:pt>
                <c:pt idx="21">
                  <c:v>3701.8212633779062</c:v>
                </c:pt>
                <c:pt idx="22">
                  <c:v>4008.7722346440228</c:v>
                </c:pt>
                <c:pt idx="23">
                  <c:v>4314.2754330931348</c:v>
                </c:pt>
                <c:pt idx="24">
                  <c:v>4516.9579885503472</c:v>
                </c:pt>
                <c:pt idx="25">
                  <c:v>4741.4883641765391</c:v>
                </c:pt>
                <c:pt idx="26">
                  <c:v>5004.9736901902597</c:v>
                </c:pt>
                <c:pt idx="27">
                  <c:v>5158.2658429649709</c:v>
                </c:pt>
                <c:pt idx="28">
                  <c:v>5372.4644631598794</c:v>
                </c:pt>
                <c:pt idx="29">
                  <c:v>5729.5018833147269</c:v>
                </c:pt>
                <c:pt idx="30">
                  <c:v>6169.2624423400703</c:v>
                </c:pt>
                <c:pt idx="31">
                  <c:v>6434.1660000892234</c:v>
                </c:pt>
                <c:pt idx="32">
                  <c:v>6811.4555899213346</c:v>
                </c:pt>
                <c:pt idx="33">
                  <c:v>7346.575410517833</c:v>
                </c:pt>
                <c:pt idx="34">
                  <c:v>7980.2925788842558</c:v>
                </c:pt>
                <c:pt idx="35">
                  <c:v>8512.7878238611265</c:v>
                </c:pt>
                <c:pt idx="36">
                  <c:v>9012.3404599748192</c:v>
                </c:pt>
                <c:pt idx="37">
                  <c:v>9620.9610393985276</c:v>
                </c:pt>
                <c:pt idx="38">
                  <c:v>10299.679257449914</c:v>
                </c:pt>
                <c:pt idx="39">
                  <c:v>11011.551576928923</c:v>
                </c:pt>
                <c:pt idx="40">
                  <c:v>11401.853583886194</c:v>
                </c:pt>
                <c:pt idx="41">
                  <c:v>11835.591410271885</c:v>
                </c:pt>
                <c:pt idx="42">
                  <c:v>12565.142558209054</c:v>
                </c:pt>
                <c:pt idx="43">
                  <c:v>13683.113408086987</c:v>
                </c:pt>
                <c:pt idx="44">
                  <c:v>14134.156439280965</c:v>
                </c:pt>
                <c:pt idx="45">
                  <c:v>14826.524225373305</c:v>
                </c:pt>
                <c:pt idx="46">
                  <c:v>15769.422155819928</c:v>
                </c:pt>
                <c:pt idx="47">
                  <c:v>16602.106568325289</c:v>
                </c:pt>
                <c:pt idx="48">
                  <c:v>17069.552426243848</c:v>
                </c:pt>
                <c:pt idx="49">
                  <c:v>18078.636378642812</c:v>
                </c:pt>
                <c:pt idx="50">
                  <c:v>19282.663660568222</c:v>
                </c:pt>
                <c:pt idx="51">
                  <c:v>20532.43406767106</c:v>
                </c:pt>
                <c:pt idx="52">
                  <c:v>21471.086049693538</c:v>
                </c:pt>
                <c:pt idx="53">
                  <c:v>22082.848186754723</c:v>
                </c:pt>
                <c:pt idx="54">
                  <c:v>23266.559232492087</c:v>
                </c:pt>
                <c:pt idx="55">
                  <c:v>23559.516191204246</c:v>
                </c:pt>
                <c:pt idx="56">
                  <c:v>23343.502442258934</c:v>
                </c:pt>
                <c:pt idx="57">
                  <c:v>23083.146486003796</c:v>
                </c:pt>
                <c:pt idx="58">
                  <c:v>22683.848882064449</c:v>
                </c:pt>
                <c:pt idx="59">
                  <c:v>22250.102597965593</c:v>
                </c:pt>
                <c:pt idx="60">
                  <c:v>21978.306297546234</c:v>
                </c:pt>
                <c:pt idx="61">
                  <c:v>21845.01113851674</c:v>
                </c:pt>
                <c:pt idx="62">
                  <c:v>21678.657210621812</c:v>
                </c:pt>
                <c:pt idx="63">
                  <c:v>21280.660192785184</c:v>
                </c:pt>
                <c:pt idx="64">
                  <c:v>20862.672638825141</c:v>
                </c:pt>
                <c:pt idx="65">
                  <c:v>20658.894184334411</c:v>
                </c:pt>
                <c:pt idx="66">
                  <c:v>20476.018058121117</c:v>
                </c:pt>
                <c:pt idx="67">
                  <c:v>19577.486646704503</c:v>
                </c:pt>
                <c:pt idx="68">
                  <c:v>18811.624807219745</c:v>
                </c:pt>
                <c:pt idx="69">
                  <c:v>18531.786026991907</c:v>
                </c:pt>
                <c:pt idx="70">
                  <c:v>18262.979020000039</c:v>
                </c:pt>
                <c:pt idx="71">
                  <c:v>17892.029037440854</c:v>
                </c:pt>
                <c:pt idx="72">
                  <c:v>17564.548815652171</c:v>
                </c:pt>
                <c:pt idx="73">
                  <c:v>17304.351009665577</c:v>
                </c:pt>
                <c:pt idx="74">
                  <c:v>17330.060745644616</c:v>
                </c:pt>
                <c:pt idx="75">
                  <c:v>16828.712203879775</c:v>
                </c:pt>
                <c:pt idx="76">
                  <c:v>16527.439056331837</c:v>
                </c:pt>
                <c:pt idx="77">
                  <c:v>16409.431005487146</c:v>
                </c:pt>
                <c:pt idx="78">
                  <c:v>16359.560726532534</c:v>
                </c:pt>
                <c:pt idx="79">
                  <c:v>16226.53151614355</c:v>
                </c:pt>
                <c:pt idx="80">
                  <c:v>15363.622954024977</c:v>
                </c:pt>
                <c:pt idx="81">
                  <c:v>14912.009538796272</c:v>
                </c:pt>
                <c:pt idx="82">
                  <c:v>14778.740577532812</c:v>
                </c:pt>
                <c:pt idx="83">
                  <c:v>14138.854250972361</c:v>
                </c:pt>
                <c:pt idx="84">
                  <c:v>14107.481511898646</c:v>
                </c:pt>
                <c:pt idx="85">
                  <c:v>14202.307448589654</c:v>
                </c:pt>
                <c:pt idx="86">
                  <c:v>14259.054908501106</c:v>
                </c:pt>
                <c:pt idx="87">
                  <c:v>14296.164387751978</c:v>
                </c:pt>
                <c:pt idx="88">
                  <c:v>14360.1872032874</c:v>
                </c:pt>
                <c:pt idx="89">
                  <c:v>14270.149236335261</c:v>
                </c:pt>
                <c:pt idx="90">
                  <c:v>14529.154264593415</c:v>
                </c:pt>
                <c:pt idx="91">
                  <c:v>14656.335663048136</c:v>
                </c:pt>
                <c:pt idx="92">
                  <c:v>14860.631376164134</c:v>
                </c:pt>
                <c:pt idx="93">
                  <c:v>15259.286781091367</c:v>
                </c:pt>
                <c:pt idx="94">
                  <c:v>15734.135110224453</c:v>
                </c:pt>
                <c:pt idx="95">
                  <c:v>15974.753622056669</c:v>
                </c:pt>
                <c:pt idx="96">
                  <c:v>16198.937029046992</c:v>
                </c:pt>
                <c:pt idx="97">
                  <c:v>16868.812732751798</c:v>
                </c:pt>
                <c:pt idx="98">
                  <c:v>17694.394125263087</c:v>
                </c:pt>
                <c:pt idx="99">
                  <c:v>18271.432444272974</c:v>
                </c:pt>
                <c:pt idx="100">
                  <c:v>18934.85828320634</c:v>
                </c:pt>
                <c:pt idx="101">
                  <c:v>19179.712320631534</c:v>
                </c:pt>
                <c:pt idx="102">
                  <c:v>20058.35649222157</c:v>
                </c:pt>
                <c:pt idx="103">
                  <c:v>21135.9254354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F5-4A9A-BB51-2D18E561B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75872"/>
        <c:axId val="682373248"/>
      </c:lineChart>
      <c:dateAx>
        <c:axId val="685045936"/>
        <c:scaling>
          <c:orientation val="minMax"/>
          <c:min val="43435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8560"/>
        <c:crosses val="autoZero"/>
        <c:auto val="0"/>
        <c:lblOffset val="100"/>
        <c:baseTimeUnit val="months"/>
        <c:majorUnit val="3"/>
        <c:majorTimeUnit val="months"/>
      </c:dateAx>
      <c:valAx>
        <c:axId val="68504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5936"/>
        <c:crosses val="autoZero"/>
        <c:crossBetween val="between"/>
        <c:dispUnits>
          <c:builtInUnit val="thousands"/>
        </c:dispUnits>
      </c:valAx>
      <c:valAx>
        <c:axId val="682373248"/>
        <c:scaling>
          <c:orientation val="minMax"/>
          <c:max val="6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2375872"/>
        <c:crosses val="max"/>
        <c:crossBetween val="between"/>
      </c:valAx>
      <c:dateAx>
        <c:axId val="682375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23732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50461161038098E-2"/>
          <c:y val="7.8454195544385194E-2"/>
          <c:w val="0.8692990776779238"/>
          <c:h val="0.664722659936087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keretes_box_1'!$S$9</c:f>
              <c:strCache>
                <c:ptCount val="1"/>
                <c:pt idx="0">
                  <c:v>Age: ≤40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S$11:$S$18</c:f>
              <c:numCache>
                <c:formatCode>0</c:formatCode>
                <c:ptCount val="8"/>
                <c:pt idx="0">
                  <c:v>3.1616058228136019</c:v>
                </c:pt>
                <c:pt idx="1">
                  <c:v>6.0644831115660187</c:v>
                </c:pt>
                <c:pt idx="2">
                  <c:v>9.328443079722506</c:v>
                </c:pt>
                <c:pt idx="3">
                  <c:v>11.128170135334924</c:v>
                </c:pt>
                <c:pt idx="4">
                  <c:v>12.427499147048788</c:v>
                </c:pt>
                <c:pt idx="5">
                  <c:v>13.533492550892756</c:v>
                </c:pt>
                <c:pt idx="6">
                  <c:v>17.047651540998523</c:v>
                </c:pt>
                <c:pt idx="7">
                  <c:v>27.308654611622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D4-4B78-99B7-CA165657340A}"/>
            </c:ext>
          </c:extLst>
        </c:ser>
        <c:ser>
          <c:idx val="1"/>
          <c:order val="1"/>
          <c:tx>
            <c:strRef>
              <c:f>'2_keretes_box_1'!$T$9</c:f>
              <c:strCache>
                <c:ptCount val="1"/>
                <c:pt idx="0">
                  <c:v>Age: &gt;40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T$11:$T$18</c:f>
              <c:numCache>
                <c:formatCode>0</c:formatCode>
                <c:ptCount val="8"/>
                <c:pt idx="0">
                  <c:v>6.5102876952861193</c:v>
                </c:pt>
                <c:pt idx="1">
                  <c:v>10.278690738823105</c:v>
                </c:pt>
                <c:pt idx="2">
                  <c:v>12.781954887218044</c:v>
                </c:pt>
                <c:pt idx="3">
                  <c:v>12.633379856827698</c:v>
                </c:pt>
                <c:pt idx="4">
                  <c:v>12.69641168790239</c:v>
                </c:pt>
                <c:pt idx="5">
                  <c:v>11.795956958263924</c:v>
                </c:pt>
                <c:pt idx="6">
                  <c:v>12.615370762234928</c:v>
                </c:pt>
                <c:pt idx="7">
                  <c:v>20.687947413443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AD4-4B78-99B7-CA1656573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77428144"/>
        <c:axId val="1277426176"/>
      </c:barChart>
      <c:lineChart>
        <c:grouping val="standard"/>
        <c:varyColors val="0"/>
        <c:ser>
          <c:idx val="2"/>
          <c:order val="2"/>
          <c:tx>
            <c:strRef>
              <c:f>'2_keretes_box_1'!$U$9</c:f>
              <c:strCache>
                <c:ptCount val="1"/>
                <c:pt idx="0">
                  <c:v>Total popula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_keretes_box_1'!$R$11:$R$18</c:f>
              <c:strCache>
                <c:ptCount val="8"/>
                <c:pt idx="0">
                  <c:v>0-10</c:v>
                </c:pt>
                <c:pt idx="1">
                  <c:v>10-20</c:v>
                </c:pt>
                <c:pt idx="2">
                  <c:v>20-30</c:v>
                </c:pt>
                <c:pt idx="3">
                  <c:v>30-40</c:v>
                </c:pt>
                <c:pt idx="4">
                  <c:v>40-50</c:v>
                </c:pt>
                <c:pt idx="5">
                  <c:v>50-60</c:v>
                </c:pt>
                <c:pt idx="6">
                  <c:v>60-70</c:v>
                </c:pt>
                <c:pt idx="7">
                  <c:v>&gt;70</c:v>
                </c:pt>
              </c:strCache>
            </c:strRef>
          </c:cat>
          <c:val>
            <c:numRef>
              <c:f>'2_keretes_box_1'!$U$11:$U$18</c:f>
              <c:numCache>
                <c:formatCode>0</c:formatCode>
                <c:ptCount val="8"/>
                <c:pt idx="0">
                  <c:v>4.4577662373873794</c:v>
                </c:pt>
                <c:pt idx="1">
                  <c:v>7.6956589930815751</c:v>
                </c:pt>
                <c:pt idx="2">
                  <c:v>10.665179582803269</c:v>
                </c:pt>
                <c:pt idx="3">
                  <c:v>11.710785424254571</c:v>
                </c:pt>
                <c:pt idx="4">
                  <c:v>12.531586009793841</c:v>
                </c:pt>
                <c:pt idx="5">
                  <c:v>12.860951849851002</c:v>
                </c:pt>
                <c:pt idx="6">
                  <c:v>15.332066988480907</c:v>
                </c:pt>
                <c:pt idx="7">
                  <c:v>24.746004914347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D4-4B78-99B7-CA1656573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386448"/>
        <c:axId val="946388088"/>
      </c:lineChart>
      <c:catAx>
        <c:axId val="1277428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LTV at origination</a:t>
                </a:r>
                <a:r>
                  <a:rPr lang="hu-HU" baseline="0"/>
                  <a:t> (LTV-O)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36366939370930795"/>
              <c:y val="0.838562770997305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26176"/>
        <c:crosses val="autoZero"/>
        <c:auto val="1"/>
        <c:lblAlgn val="ctr"/>
        <c:lblOffset val="100"/>
        <c:noMultiLvlLbl val="0"/>
      </c:catAx>
      <c:valAx>
        <c:axId val="127742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628158573764098E-2"/>
              <c:y val="1.47895743449012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7428144"/>
        <c:crosses val="autoZero"/>
        <c:crossBetween val="between"/>
      </c:valAx>
      <c:valAx>
        <c:axId val="94638808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699566658893136"/>
              <c:y val="1.47895743449010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6386448"/>
        <c:crosses val="max"/>
        <c:crossBetween val="between"/>
      </c:valAx>
      <c:catAx>
        <c:axId val="946386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388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5454606586534692"/>
        </c:manualLayout>
      </c:layout>
      <c:stockChart>
        <c:ser>
          <c:idx val="4"/>
          <c:order val="4"/>
          <c:tx>
            <c:strRef>
              <c:f>'15_ábra_chart'!$E$16</c:f>
              <c:strCache>
                <c:ptCount val="1"/>
                <c:pt idx="0">
                  <c:v>LCR-átla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6:$AI$16</c:f>
              <c:numCache>
                <c:formatCode>0.0</c:formatCode>
                <c:ptCount val="30"/>
                <c:pt idx="0">
                  <c:v>168.07611600621902</c:v>
                </c:pt>
                <c:pt idx="1">
                  <c:v>173.54097905128828</c:v>
                </c:pt>
                <c:pt idx="2">
                  <c:v>168.02498531349613</c:v>
                </c:pt>
                <c:pt idx="3">
                  <c:v>160.41591035771802</c:v>
                </c:pt>
                <c:pt idx="4">
                  <c:v>174.98974418750009</c:v>
                </c:pt>
                <c:pt idx="5">
                  <c:v>155.46781465333578</c:v>
                </c:pt>
                <c:pt idx="6">
                  <c:v>157.03312796799216</c:v>
                </c:pt>
                <c:pt idx="7" formatCode="0">
                  <c:v>161.72744294019208</c:v>
                </c:pt>
                <c:pt idx="8" formatCode="0">
                  <c:v>140.5684571176067</c:v>
                </c:pt>
                <c:pt idx="9" formatCode="0">
                  <c:v>142.28702781928001</c:v>
                </c:pt>
                <c:pt idx="10" formatCode="0">
                  <c:v>145.25118496870547</c:v>
                </c:pt>
                <c:pt idx="11" formatCode="0">
                  <c:v>147.22215225717164</c:v>
                </c:pt>
                <c:pt idx="12" formatCode="0">
                  <c:v>147.52334128735131</c:v>
                </c:pt>
                <c:pt idx="13" formatCode="0">
                  <c:v>144.43673557867768</c:v>
                </c:pt>
                <c:pt idx="14" formatCode="0">
                  <c:v>146.50007413285709</c:v>
                </c:pt>
                <c:pt idx="15" formatCode="0">
                  <c:v>166.26655224052047</c:v>
                </c:pt>
                <c:pt idx="16" formatCode="0">
                  <c:v>163.75072414489537</c:v>
                </c:pt>
                <c:pt idx="17" formatCode="0">
                  <c:v>172.5799715513258</c:v>
                </c:pt>
                <c:pt idx="18" formatCode="0">
                  <c:v>195.50134606605994</c:v>
                </c:pt>
                <c:pt idx="19" formatCode="0">
                  <c:v>176.62755549758552</c:v>
                </c:pt>
                <c:pt idx="20" formatCode="0">
                  <c:v>175.90121058959502</c:v>
                </c:pt>
                <c:pt idx="21" formatCode="0">
                  <c:v>179.25500825518415</c:v>
                </c:pt>
                <c:pt idx="22" formatCode="0">
                  <c:v>189.09282587958256</c:v>
                </c:pt>
                <c:pt idx="23" formatCode="0">
                  <c:v>205.0359404102652</c:v>
                </c:pt>
                <c:pt idx="24" formatCode="0">
                  <c:v>207.54983878822375</c:v>
                </c:pt>
                <c:pt idx="25" formatCode="0">
                  <c:v>202.82203600359722</c:v>
                </c:pt>
                <c:pt idx="26" formatCode="0">
                  <c:v>223.00053493264394</c:v>
                </c:pt>
                <c:pt idx="27" formatCode="0">
                  <c:v>210.30167794759143</c:v>
                </c:pt>
                <c:pt idx="28" formatCode="0">
                  <c:v>201.84205289551448</c:v>
                </c:pt>
                <c:pt idx="29" formatCode="0">
                  <c:v>228.245177448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9E-4C75-A811-59BB22C47480}"/>
            </c:ext>
          </c:extLst>
        </c:ser>
        <c:ser>
          <c:idx val="5"/>
          <c:order val="5"/>
          <c:tx>
            <c:strRef>
              <c:f>'15_ábra_chart'!$E$17</c:f>
              <c:strCache>
                <c:ptCount val="1"/>
                <c:pt idx="0">
                  <c:v>LCR-követelmé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7:$AI$17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9E-4C75-A811-59BB22C47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45376"/>
        <c:axId val="156260224"/>
      </c:stockChart>
      <c:stockChart>
        <c:ser>
          <c:idx val="0"/>
          <c:order val="0"/>
          <c:tx>
            <c:strRef>
              <c:f>'15_ábra_chart'!$E$12</c:f>
              <c:strCache>
                <c:ptCount val="1"/>
                <c:pt idx="0">
                  <c:v>nyit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2:$AI$12</c:f>
              <c:numCache>
                <c:formatCode>0</c:formatCode>
                <c:ptCount val="30"/>
                <c:pt idx="0">
                  <c:v>166.07659999999998</c:v>
                </c:pt>
                <c:pt idx="1">
                  <c:v>160.348275</c:v>
                </c:pt>
                <c:pt idx="2">
                  <c:v>149.34655000000001</c:v>
                </c:pt>
                <c:pt idx="3">
                  <c:v>152.69935000000001</c:v>
                </c:pt>
                <c:pt idx="4">
                  <c:v>152.96125000000001</c:v>
                </c:pt>
                <c:pt idx="5">
                  <c:v>135.10289413750002</c:v>
                </c:pt>
                <c:pt idx="6">
                  <c:v>133.71974855249999</c:v>
                </c:pt>
                <c:pt idx="7">
                  <c:v>139.6</c:v>
                </c:pt>
                <c:pt idx="8">
                  <c:v>123.4</c:v>
                </c:pt>
                <c:pt idx="9">
                  <c:v>132.5</c:v>
                </c:pt>
                <c:pt idx="10">
                  <c:v>138.62896542500002</c:v>
                </c:pt>
                <c:pt idx="11">
                  <c:v>137.44900000000001</c:v>
                </c:pt>
                <c:pt idx="12">
                  <c:v>133.26490000000001</c:v>
                </c:pt>
                <c:pt idx="13">
                  <c:v>139.10290000000001</c:v>
                </c:pt>
                <c:pt idx="14">
                  <c:v>132.191</c:v>
                </c:pt>
                <c:pt idx="15">
                  <c:v>156.9358</c:v>
                </c:pt>
                <c:pt idx="16">
                  <c:v>143.1</c:v>
                </c:pt>
                <c:pt idx="17">
                  <c:v>147.19999999999999</c:v>
                </c:pt>
                <c:pt idx="18">
                  <c:v>170.58599999999998</c:v>
                </c:pt>
                <c:pt idx="19">
                  <c:v>157.5421</c:v>
                </c:pt>
                <c:pt idx="20">
                  <c:v>151.04259999999999</c:v>
                </c:pt>
                <c:pt idx="21">
                  <c:v>160.26050000000001</c:v>
                </c:pt>
                <c:pt idx="22">
                  <c:v>196.60939999999999</c:v>
                </c:pt>
                <c:pt idx="23">
                  <c:v>201.39000000000001</c:v>
                </c:pt>
                <c:pt idx="24">
                  <c:v>175.47</c:v>
                </c:pt>
                <c:pt idx="25">
                  <c:v>199.3493</c:v>
                </c:pt>
                <c:pt idx="26">
                  <c:v>200</c:v>
                </c:pt>
                <c:pt idx="27">
                  <c:v>180.92310000000001</c:v>
                </c:pt>
                <c:pt idx="28">
                  <c:v>191.26000000000002</c:v>
                </c:pt>
                <c:pt idx="29">
                  <c:v>222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9E-4C75-A811-59BB22C47480}"/>
            </c:ext>
          </c:extLst>
        </c:ser>
        <c:ser>
          <c:idx val="1"/>
          <c:order val="1"/>
          <c:tx>
            <c:strRef>
              <c:f>'15_ábra_chart'!$E$13</c:f>
              <c:strCache>
                <c:ptCount val="1"/>
                <c:pt idx="0">
                  <c:v>maga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3:$AI$13</c:f>
              <c:numCache>
                <c:formatCode>0</c:formatCode>
                <c:ptCount val="30"/>
                <c:pt idx="0">
                  <c:v>278.05778000000009</c:v>
                </c:pt>
                <c:pt idx="1">
                  <c:v>303.59773000000013</c:v>
                </c:pt>
                <c:pt idx="2">
                  <c:v>236.82741000000007</c:v>
                </c:pt>
                <c:pt idx="3">
                  <c:v>250.75353000000001</c:v>
                </c:pt>
                <c:pt idx="4">
                  <c:v>337.3060900000001</c:v>
                </c:pt>
                <c:pt idx="5">
                  <c:v>305.28803000000005</c:v>
                </c:pt>
                <c:pt idx="6">
                  <c:v>299.07199200000014</c:v>
                </c:pt>
                <c:pt idx="7">
                  <c:v>321.39000000000004</c:v>
                </c:pt>
                <c:pt idx="8">
                  <c:v>325.49000000000012</c:v>
                </c:pt>
                <c:pt idx="9">
                  <c:v>286.38000000000005</c:v>
                </c:pt>
                <c:pt idx="10">
                  <c:v>284.66039000000001</c:v>
                </c:pt>
                <c:pt idx="11">
                  <c:v>271.26</c:v>
                </c:pt>
                <c:pt idx="12">
                  <c:v>390.01</c:v>
                </c:pt>
                <c:pt idx="13">
                  <c:v>340.21</c:v>
                </c:pt>
                <c:pt idx="14">
                  <c:v>367.33589999999998</c:v>
                </c:pt>
                <c:pt idx="15">
                  <c:v>373.3929</c:v>
                </c:pt>
                <c:pt idx="16">
                  <c:v>379.839</c:v>
                </c:pt>
                <c:pt idx="17">
                  <c:v>281.95999999999998</c:v>
                </c:pt>
                <c:pt idx="18">
                  <c:v>337.11790000000002</c:v>
                </c:pt>
                <c:pt idx="19">
                  <c:v>386.77600000000001</c:v>
                </c:pt>
                <c:pt idx="20">
                  <c:v>333.32119036</c:v>
                </c:pt>
                <c:pt idx="21">
                  <c:v>434.74899999999997</c:v>
                </c:pt>
                <c:pt idx="22">
                  <c:v>421.64799999999997</c:v>
                </c:pt>
                <c:pt idx="23">
                  <c:v>363.59345592</c:v>
                </c:pt>
                <c:pt idx="24">
                  <c:v>368.18990000000002</c:v>
                </c:pt>
                <c:pt idx="25">
                  <c:v>425.54819999999995</c:v>
                </c:pt>
                <c:pt idx="26">
                  <c:v>442.61999999999995</c:v>
                </c:pt>
                <c:pt idx="27">
                  <c:v>457.71</c:v>
                </c:pt>
                <c:pt idx="28">
                  <c:v>417.48</c:v>
                </c:pt>
                <c:pt idx="29">
                  <c:v>502.86805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9E-4C75-A811-59BB22C47480}"/>
            </c:ext>
          </c:extLst>
        </c:ser>
        <c:ser>
          <c:idx val="2"/>
          <c:order val="2"/>
          <c:tx>
            <c:strRef>
              <c:f>'15_ábra_chart'!$E$14</c:f>
              <c:strCache>
                <c:ptCount val="1"/>
                <c:pt idx="0">
                  <c:v>alacso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4:$AI$14</c:f>
              <c:numCache>
                <c:formatCode>0</c:formatCode>
                <c:ptCount val="30"/>
                <c:pt idx="0">
                  <c:v>104.79075</c:v>
                </c:pt>
                <c:pt idx="1">
                  <c:v>140.11691999999999</c:v>
                </c:pt>
                <c:pt idx="2">
                  <c:v>130.66570999999999</c:v>
                </c:pt>
                <c:pt idx="3">
                  <c:v>120.41668000000001</c:v>
                </c:pt>
                <c:pt idx="4">
                  <c:v>124.57841000000001</c:v>
                </c:pt>
                <c:pt idx="5">
                  <c:v>118.66980000000001</c:v>
                </c:pt>
                <c:pt idx="6">
                  <c:v>128.52199999999999</c:v>
                </c:pt>
                <c:pt idx="7">
                  <c:v>119.78</c:v>
                </c:pt>
                <c:pt idx="8">
                  <c:v>118.17</c:v>
                </c:pt>
                <c:pt idx="9">
                  <c:v>125.27</c:v>
                </c:pt>
                <c:pt idx="10">
                  <c:v>123.38073</c:v>
                </c:pt>
                <c:pt idx="11">
                  <c:v>115.65</c:v>
                </c:pt>
                <c:pt idx="12">
                  <c:v>107.21000000000001</c:v>
                </c:pt>
                <c:pt idx="13">
                  <c:v>119.41</c:v>
                </c:pt>
                <c:pt idx="14">
                  <c:v>119.17</c:v>
                </c:pt>
                <c:pt idx="15">
                  <c:v>126.29999999999998</c:v>
                </c:pt>
                <c:pt idx="16">
                  <c:v>123.50000000000001</c:v>
                </c:pt>
                <c:pt idx="17">
                  <c:v>136.898</c:v>
                </c:pt>
                <c:pt idx="18">
                  <c:v>136.91999999999999</c:v>
                </c:pt>
                <c:pt idx="19">
                  <c:v>118.37</c:v>
                </c:pt>
                <c:pt idx="20">
                  <c:v>120.52000000000001</c:v>
                </c:pt>
                <c:pt idx="21">
                  <c:v>123.121</c:v>
                </c:pt>
                <c:pt idx="22">
                  <c:v>118.85</c:v>
                </c:pt>
                <c:pt idx="23">
                  <c:v>130.053</c:v>
                </c:pt>
                <c:pt idx="24">
                  <c:v>118.67000000000002</c:v>
                </c:pt>
                <c:pt idx="25">
                  <c:v>128.76300000000001</c:v>
                </c:pt>
                <c:pt idx="26">
                  <c:v>117.12</c:v>
                </c:pt>
                <c:pt idx="27">
                  <c:v>124.34</c:v>
                </c:pt>
                <c:pt idx="28">
                  <c:v>115.38800000000001</c:v>
                </c:pt>
                <c:pt idx="29">
                  <c:v>138.871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9E-4C75-A811-59BB22C47480}"/>
            </c:ext>
          </c:extLst>
        </c:ser>
        <c:ser>
          <c:idx val="3"/>
          <c:order val="3"/>
          <c:tx>
            <c:strRef>
              <c:f>'15_ábra_chart'!$E$15</c:f>
              <c:strCache>
                <c:ptCount val="1"/>
                <c:pt idx="0">
                  <c:v>záró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5:$AI$15</c:f>
              <c:numCache>
                <c:formatCode>0</c:formatCode>
                <c:ptCount val="30"/>
                <c:pt idx="0">
                  <c:v>211.68990000000002</c:v>
                </c:pt>
                <c:pt idx="1">
                  <c:v>221.499325</c:v>
                </c:pt>
                <c:pt idx="2">
                  <c:v>201.0376</c:v>
                </c:pt>
                <c:pt idx="3">
                  <c:v>236.42842499999998</c:v>
                </c:pt>
                <c:pt idx="4">
                  <c:v>217.74437500000002</c:v>
                </c:pt>
                <c:pt idx="5">
                  <c:v>238.601675</c:v>
                </c:pt>
                <c:pt idx="6">
                  <c:v>194.00225</c:v>
                </c:pt>
                <c:pt idx="7">
                  <c:v>215.375</c:v>
                </c:pt>
                <c:pt idx="8">
                  <c:v>216.67499999999998</c:v>
                </c:pt>
                <c:pt idx="9">
                  <c:v>192.22499999999999</c:v>
                </c:pt>
                <c:pt idx="10">
                  <c:v>199.6165</c:v>
                </c:pt>
                <c:pt idx="11">
                  <c:v>185.1037</c:v>
                </c:pt>
                <c:pt idx="12">
                  <c:v>177.64690000000002</c:v>
                </c:pt>
                <c:pt idx="13">
                  <c:v>230.31</c:v>
                </c:pt>
                <c:pt idx="14">
                  <c:v>204.6533</c:v>
                </c:pt>
                <c:pt idx="15">
                  <c:v>257.15300000000002</c:v>
                </c:pt>
                <c:pt idx="16">
                  <c:v>243.18300000000002</c:v>
                </c:pt>
                <c:pt idx="17">
                  <c:v>246.82900000000001</c:v>
                </c:pt>
                <c:pt idx="18">
                  <c:v>274.7088</c:v>
                </c:pt>
                <c:pt idx="19">
                  <c:v>325.91300000000001</c:v>
                </c:pt>
                <c:pt idx="20">
                  <c:v>257.86699999999996</c:v>
                </c:pt>
                <c:pt idx="21">
                  <c:v>310</c:v>
                </c:pt>
                <c:pt idx="22">
                  <c:v>280.67829999999998</c:v>
                </c:pt>
                <c:pt idx="23">
                  <c:v>288.71799999999996</c:v>
                </c:pt>
                <c:pt idx="24">
                  <c:v>335.44245599999999</c:v>
                </c:pt>
                <c:pt idx="25">
                  <c:v>336.12697915000001</c:v>
                </c:pt>
                <c:pt idx="26">
                  <c:v>377.3</c:v>
                </c:pt>
                <c:pt idx="27">
                  <c:v>329.94</c:v>
                </c:pt>
                <c:pt idx="28">
                  <c:v>321</c:v>
                </c:pt>
                <c:pt idx="29">
                  <c:v>368.7231016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9E-4C75-A811-59BB22C47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6"/>
          <c:order val="6"/>
          <c:tx>
            <c:strRef>
              <c:f>'15_ábra_chart'!$E$18</c:f>
              <c:strCache>
                <c:ptCount val="1"/>
                <c:pt idx="0">
                  <c:v>Likviditási többlet (jobb skála)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val>
            <c:numRef>
              <c:f>'15_ábra_chart'!$F$18:$AI$18</c:f>
              <c:numCache>
                <c:formatCode>0</c:formatCode>
                <c:ptCount val="30"/>
                <c:pt idx="0">
                  <c:v>3286.8170806123999</c:v>
                </c:pt>
                <c:pt idx="1">
                  <c:v>3619.6695693560996</c:v>
                </c:pt>
                <c:pt idx="2">
                  <c:v>3520.1809735088</c:v>
                </c:pt>
                <c:pt idx="3">
                  <c:v>3080.8744235854992</c:v>
                </c:pt>
                <c:pt idx="4">
                  <c:v>3459.2749487456013</c:v>
                </c:pt>
                <c:pt idx="5">
                  <c:v>2706.0881003415998</c:v>
                </c:pt>
                <c:pt idx="6">
                  <c:v>2731.5439398167991</c:v>
                </c:pt>
                <c:pt idx="7">
                  <c:v>2999.8865359600995</c:v>
                </c:pt>
                <c:pt idx="8">
                  <c:v>2150.2815245192005</c:v>
                </c:pt>
                <c:pt idx="9">
                  <c:v>2279.2502666871005</c:v>
                </c:pt>
                <c:pt idx="10">
                  <c:v>2526.0427665565994</c:v>
                </c:pt>
                <c:pt idx="11">
                  <c:v>2774.0194443000019</c:v>
                </c:pt>
                <c:pt idx="12">
                  <c:v>2580.0322563454993</c:v>
                </c:pt>
                <c:pt idx="13">
                  <c:v>2420.8352214877004</c:v>
                </c:pt>
                <c:pt idx="14">
                  <c:v>2824.5739195147007</c:v>
                </c:pt>
                <c:pt idx="15">
                  <c:v>3362.8016516830976</c:v>
                </c:pt>
                <c:pt idx="16">
                  <c:v>3330.8061034792963</c:v>
                </c:pt>
                <c:pt idx="17">
                  <c:v>3748.2217302691997</c:v>
                </c:pt>
                <c:pt idx="18">
                  <c:v>3954.6338229165995</c:v>
                </c:pt>
                <c:pt idx="19">
                  <c:v>4025.3319197992996</c:v>
                </c:pt>
                <c:pt idx="20">
                  <c:v>3735.6693632061997</c:v>
                </c:pt>
                <c:pt idx="21">
                  <c:v>3959.988005624401</c:v>
                </c:pt>
                <c:pt idx="22">
                  <c:v>4311.9189549664015</c:v>
                </c:pt>
                <c:pt idx="23">
                  <c:v>5103.5077907238001</c:v>
                </c:pt>
                <c:pt idx="24">
                  <c:v>5072.0388219909973</c:v>
                </c:pt>
                <c:pt idx="25">
                  <c:v>4991.0844924964013</c:v>
                </c:pt>
                <c:pt idx="26">
                  <c:v>5217.0849423073014</c:v>
                </c:pt>
                <c:pt idx="27">
                  <c:v>4884.6643264035001</c:v>
                </c:pt>
                <c:pt idx="28">
                  <c:v>4839.9315748401959</c:v>
                </c:pt>
                <c:pt idx="29">
                  <c:v>5172.812189892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9E-4C75-A811-59BB22C47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57111111111111E-2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5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  <c:majorUnit val="50"/>
      </c:valAx>
      <c:valAx>
        <c:axId val="156261760"/>
        <c:scaling>
          <c:orientation val="minMax"/>
          <c:max val="55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  <c:majorUnit val="500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27444444444442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4663194444444448E-2"/>
          <c:y val="0.92827849876432267"/>
          <c:w val="0.92829513888888893"/>
          <c:h val="5.979393294377457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1759639091252868E-2"/>
          <c:y val="5.2417304479326944E-2"/>
          <c:w val="0.94592960379503055"/>
          <c:h val="0.6960361510234343"/>
        </c:manualLayout>
      </c:layout>
      <c:stockChart>
        <c:ser>
          <c:idx val="4"/>
          <c:order val="4"/>
          <c:tx>
            <c:strRef>
              <c:f>'15_ábra_chart'!$D$16</c:f>
              <c:strCache>
                <c:ptCount val="1"/>
                <c:pt idx="0">
                  <c:v>Sector level LCR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15_ábra_chart'!$F$10:$AI$10</c:f>
              <c:numCache>
                <c:formatCode>[$-809]dd\ mmmm\ yyyy;@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6:$AI$16</c:f>
              <c:numCache>
                <c:formatCode>0.0</c:formatCode>
                <c:ptCount val="30"/>
                <c:pt idx="0">
                  <c:v>168.07611600621902</c:v>
                </c:pt>
                <c:pt idx="1">
                  <c:v>173.54097905128828</c:v>
                </c:pt>
                <c:pt idx="2">
                  <c:v>168.02498531349613</c:v>
                </c:pt>
                <c:pt idx="3">
                  <c:v>160.41591035771802</c:v>
                </c:pt>
                <c:pt idx="4">
                  <c:v>174.98974418750009</c:v>
                </c:pt>
                <c:pt idx="5">
                  <c:v>155.46781465333578</c:v>
                </c:pt>
                <c:pt idx="6">
                  <c:v>157.03312796799216</c:v>
                </c:pt>
                <c:pt idx="7" formatCode="0">
                  <c:v>161.72744294019208</c:v>
                </c:pt>
                <c:pt idx="8" formatCode="0">
                  <c:v>140.5684571176067</c:v>
                </c:pt>
                <c:pt idx="9" formatCode="0">
                  <c:v>142.28702781928001</c:v>
                </c:pt>
                <c:pt idx="10" formatCode="0">
                  <c:v>145.25118496870547</c:v>
                </c:pt>
                <c:pt idx="11" formatCode="0">
                  <c:v>147.22215225717164</c:v>
                </c:pt>
                <c:pt idx="12" formatCode="0">
                  <c:v>147.52334128735131</c:v>
                </c:pt>
                <c:pt idx="13" formatCode="0">
                  <c:v>144.43673557867768</c:v>
                </c:pt>
                <c:pt idx="14" formatCode="0">
                  <c:v>146.50007413285709</c:v>
                </c:pt>
                <c:pt idx="15" formatCode="0">
                  <c:v>166.26655224052047</c:v>
                </c:pt>
                <c:pt idx="16" formatCode="0">
                  <c:v>163.75072414489537</c:v>
                </c:pt>
                <c:pt idx="17" formatCode="0">
                  <c:v>172.5799715513258</c:v>
                </c:pt>
                <c:pt idx="18" formatCode="0">
                  <c:v>195.50134606605994</c:v>
                </c:pt>
                <c:pt idx="19" formatCode="0">
                  <c:v>176.62755549758552</c:v>
                </c:pt>
                <c:pt idx="20" formatCode="0">
                  <c:v>175.90121058959502</c:v>
                </c:pt>
                <c:pt idx="21" formatCode="0">
                  <c:v>179.25500825518415</c:v>
                </c:pt>
                <c:pt idx="22" formatCode="0">
                  <c:v>189.09282587958256</c:v>
                </c:pt>
                <c:pt idx="23" formatCode="0">
                  <c:v>205.0359404102652</c:v>
                </c:pt>
                <c:pt idx="24" formatCode="0">
                  <c:v>207.54983878822375</c:v>
                </c:pt>
                <c:pt idx="25" formatCode="0">
                  <c:v>202.82203600359722</c:v>
                </c:pt>
                <c:pt idx="26" formatCode="0">
                  <c:v>223.00053493264394</c:v>
                </c:pt>
                <c:pt idx="27" formatCode="0">
                  <c:v>210.30167794759143</c:v>
                </c:pt>
                <c:pt idx="28" formatCode="0">
                  <c:v>201.84205289551448</c:v>
                </c:pt>
                <c:pt idx="29" formatCode="0">
                  <c:v>228.245177448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92-4989-B7F5-17A3FED8DBFB}"/>
            </c:ext>
          </c:extLst>
        </c:ser>
        <c:ser>
          <c:idx val="5"/>
          <c:order val="5"/>
          <c:tx>
            <c:strRef>
              <c:f>'15_ábra_chart'!$D$17</c:f>
              <c:strCache>
                <c:ptCount val="1"/>
                <c:pt idx="0">
                  <c:v>LCR requiremen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15_ábra_chart'!$F$10:$AI$10</c:f>
              <c:numCache>
                <c:formatCode>[$-809]dd\ mmmm\ yyyy;@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7:$AI$17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92-4989-B7F5-17A3FED8D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716032"/>
        <c:axId val="156734976"/>
      </c:stockChart>
      <c:stockChart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2:$AI$12</c:f>
              <c:numCache>
                <c:formatCode>0</c:formatCode>
                <c:ptCount val="30"/>
                <c:pt idx="0">
                  <c:v>166.07659999999998</c:v>
                </c:pt>
                <c:pt idx="1">
                  <c:v>160.348275</c:v>
                </c:pt>
                <c:pt idx="2">
                  <c:v>149.34655000000001</c:v>
                </c:pt>
                <c:pt idx="3">
                  <c:v>152.69935000000001</c:v>
                </c:pt>
                <c:pt idx="4">
                  <c:v>152.96125000000001</c:v>
                </c:pt>
                <c:pt idx="5">
                  <c:v>135.10289413750002</c:v>
                </c:pt>
                <c:pt idx="6">
                  <c:v>133.71974855249999</c:v>
                </c:pt>
                <c:pt idx="7">
                  <c:v>139.6</c:v>
                </c:pt>
                <c:pt idx="8">
                  <c:v>123.4</c:v>
                </c:pt>
                <c:pt idx="9">
                  <c:v>132.5</c:v>
                </c:pt>
                <c:pt idx="10">
                  <c:v>138.62896542500002</c:v>
                </c:pt>
                <c:pt idx="11">
                  <c:v>137.44900000000001</c:v>
                </c:pt>
                <c:pt idx="12">
                  <c:v>133.26490000000001</c:v>
                </c:pt>
                <c:pt idx="13">
                  <c:v>139.10290000000001</c:v>
                </c:pt>
                <c:pt idx="14">
                  <c:v>132.191</c:v>
                </c:pt>
                <c:pt idx="15">
                  <c:v>156.9358</c:v>
                </c:pt>
                <c:pt idx="16">
                  <c:v>143.1</c:v>
                </c:pt>
                <c:pt idx="17">
                  <c:v>147.19999999999999</c:v>
                </c:pt>
                <c:pt idx="18">
                  <c:v>170.58599999999998</c:v>
                </c:pt>
                <c:pt idx="19">
                  <c:v>157.5421</c:v>
                </c:pt>
                <c:pt idx="20">
                  <c:v>151.04259999999999</c:v>
                </c:pt>
                <c:pt idx="21">
                  <c:v>160.26050000000001</c:v>
                </c:pt>
                <c:pt idx="22">
                  <c:v>196.60939999999999</c:v>
                </c:pt>
                <c:pt idx="23">
                  <c:v>201.39000000000001</c:v>
                </c:pt>
                <c:pt idx="24">
                  <c:v>175.47</c:v>
                </c:pt>
                <c:pt idx="25">
                  <c:v>199.3493</c:v>
                </c:pt>
                <c:pt idx="26">
                  <c:v>200</c:v>
                </c:pt>
                <c:pt idx="27">
                  <c:v>180.92310000000001</c:v>
                </c:pt>
                <c:pt idx="28">
                  <c:v>191.26000000000002</c:v>
                </c:pt>
                <c:pt idx="29">
                  <c:v>222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92-4989-B7F5-17A3FED8DBFB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3:$AI$13</c:f>
              <c:numCache>
                <c:formatCode>0</c:formatCode>
                <c:ptCount val="30"/>
                <c:pt idx="0">
                  <c:v>278.05778000000009</c:v>
                </c:pt>
                <c:pt idx="1">
                  <c:v>303.59773000000013</c:v>
                </c:pt>
                <c:pt idx="2">
                  <c:v>236.82741000000007</c:v>
                </c:pt>
                <c:pt idx="3">
                  <c:v>250.75353000000001</c:v>
                </c:pt>
                <c:pt idx="4">
                  <c:v>337.3060900000001</c:v>
                </c:pt>
                <c:pt idx="5">
                  <c:v>305.28803000000005</c:v>
                </c:pt>
                <c:pt idx="6">
                  <c:v>299.07199200000014</c:v>
                </c:pt>
                <c:pt idx="7">
                  <c:v>321.39000000000004</c:v>
                </c:pt>
                <c:pt idx="8">
                  <c:v>325.49000000000012</c:v>
                </c:pt>
                <c:pt idx="9">
                  <c:v>286.38000000000005</c:v>
                </c:pt>
                <c:pt idx="10">
                  <c:v>284.66039000000001</c:v>
                </c:pt>
                <c:pt idx="11">
                  <c:v>271.26</c:v>
                </c:pt>
                <c:pt idx="12">
                  <c:v>390.01</c:v>
                </c:pt>
                <c:pt idx="13">
                  <c:v>340.21</c:v>
                </c:pt>
                <c:pt idx="14">
                  <c:v>367.33589999999998</c:v>
                </c:pt>
                <c:pt idx="15">
                  <c:v>373.3929</c:v>
                </c:pt>
                <c:pt idx="16">
                  <c:v>379.839</c:v>
                </c:pt>
                <c:pt idx="17">
                  <c:v>281.95999999999998</c:v>
                </c:pt>
                <c:pt idx="18">
                  <c:v>337.11790000000002</c:v>
                </c:pt>
                <c:pt idx="19">
                  <c:v>386.77600000000001</c:v>
                </c:pt>
                <c:pt idx="20">
                  <c:v>333.32119036</c:v>
                </c:pt>
                <c:pt idx="21">
                  <c:v>434.74899999999997</c:v>
                </c:pt>
                <c:pt idx="22">
                  <c:v>421.64799999999997</c:v>
                </c:pt>
                <c:pt idx="23">
                  <c:v>363.59345592</c:v>
                </c:pt>
                <c:pt idx="24">
                  <c:v>368.18990000000002</c:v>
                </c:pt>
                <c:pt idx="25">
                  <c:v>425.54819999999995</c:v>
                </c:pt>
                <c:pt idx="26">
                  <c:v>442.61999999999995</c:v>
                </c:pt>
                <c:pt idx="27">
                  <c:v>457.71</c:v>
                </c:pt>
                <c:pt idx="28">
                  <c:v>417.48</c:v>
                </c:pt>
                <c:pt idx="29">
                  <c:v>502.86805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92-4989-B7F5-17A3FED8DBFB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4:$AI$14</c:f>
              <c:numCache>
                <c:formatCode>0</c:formatCode>
                <c:ptCount val="30"/>
                <c:pt idx="0">
                  <c:v>104.79075</c:v>
                </c:pt>
                <c:pt idx="1">
                  <c:v>140.11691999999999</c:v>
                </c:pt>
                <c:pt idx="2">
                  <c:v>130.66570999999999</c:v>
                </c:pt>
                <c:pt idx="3">
                  <c:v>120.41668000000001</c:v>
                </c:pt>
                <c:pt idx="4">
                  <c:v>124.57841000000001</c:v>
                </c:pt>
                <c:pt idx="5">
                  <c:v>118.66980000000001</c:v>
                </c:pt>
                <c:pt idx="6">
                  <c:v>128.52199999999999</c:v>
                </c:pt>
                <c:pt idx="7">
                  <c:v>119.78</c:v>
                </c:pt>
                <c:pt idx="8">
                  <c:v>118.17</c:v>
                </c:pt>
                <c:pt idx="9">
                  <c:v>125.27</c:v>
                </c:pt>
                <c:pt idx="10">
                  <c:v>123.38073</c:v>
                </c:pt>
                <c:pt idx="11">
                  <c:v>115.65</c:v>
                </c:pt>
                <c:pt idx="12">
                  <c:v>107.21000000000001</c:v>
                </c:pt>
                <c:pt idx="13">
                  <c:v>119.41</c:v>
                </c:pt>
                <c:pt idx="14">
                  <c:v>119.17</c:v>
                </c:pt>
                <c:pt idx="15">
                  <c:v>126.29999999999998</c:v>
                </c:pt>
                <c:pt idx="16">
                  <c:v>123.50000000000001</c:v>
                </c:pt>
                <c:pt idx="17">
                  <c:v>136.898</c:v>
                </c:pt>
                <c:pt idx="18">
                  <c:v>136.91999999999999</c:v>
                </c:pt>
                <c:pt idx="19">
                  <c:v>118.37</c:v>
                </c:pt>
                <c:pt idx="20">
                  <c:v>120.52000000000001</c:v>
                </c:pt>
                <c:pt idx="21">
                  <c:v>123.121</c:v>
                </c:pt>
                <c:pt idx="22">
                  <c:v>118.85</c:v>
                </c:pt>
                <c:pt idx="23">
                  <c:v>130.053</c:v>
                </c:pt>
                <c:pt idx="24">
                  <c:v>118.67000000000002</c:v>
                </c:pt>
                <c:pt idx="25">
                  <c:v>128.76300000000001</c:v>
                </c:pt>
                <c:pt idx="26">
                  <c:v>117.12</c:v>
                </c:pt>
                <c:pt idx="27">
                  <c:v>124.34</c:v>
                </c:pt>
                <c:pt idx="28">
                  <c:v>115.38800000000001</c:v>
                </c:pt>
                <c:pt idx="29">
                  <c:v>138.871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92-4989-B7F5-17A3FED8DBFB}"/>
            </c:ext>
          </c:extLst>
        </c:ser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'15_ábra_chart'!$F$11:$AI$11</c:f>
              <c:numCache>
                <c:formatCode>m/d/yyyy</c:formatCode>
                <c:ptCount val="3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</c:numCache>
            </c:numRef>
          </c:cat>
          <c:val>
            <c:numRef>
              <c:f>'15_ábra_chart'!$F$15:$AI$15</c:f>
              <c:numCache>
                <c:formatCode>0</c:formatCode>
                <c:ptCount val="30"/>
                <c:pt idx="0">
                  <c:v>211.68990000000002</c:v>
                </c:pt>
                <c:pt idx="1">
                  <c:v>221.499325</c:v>
                </c:pt>
                <c:pt idx="2">
                  <c:v>201.0376</c:v>
                </c:pt>
                <c:pt idx="3">
                  <c:v>236.42842499999998</c:v>
                </c:pt>
                <c:pt idx="4">
                  <c:v>217.74437500000002</c:v>
                </c:pt>
                <c:pt idx="5">
                  <c:v>238.601675</c:v>
                </c:pt>
                <c:pt idx="6">
                  <c:v>194.00225</c:v>
                </c:pt>
                <c:pt idx="7">
                  <c:v>215.375</c:v>
                </c:pt>
                <c:pt idx="8">
                  <c:v>216.67499999999998</c:v>
                </c:pt>
                <c:pt idx="9">
                  <c:v>192.22499999999999</c:v>
                </c:pt>
                <c:pt idx="10">
                  <c:v>199.6165</c:v>
                </c:pt>
                <c:pt idx="11">
                  <c:v>185.1037</c:v>
                </c:pt>
                <c:pt idx="12">
                  <c:v>177.64690000000002</c:v>
                </c:pt>
                <c:pt idx="13">
                  <c:v>230.31</c:v>
                </c:pt>
                <c:pt idx="14">
                  <c:v>204.6533</c:v>
                </c:pt>
                <c:pt idx="15">
                  <c:v>257.15300000000002</c:v>
                </c:pt>
                <c:pt idx="16">
                  <c:v>243.18300000000002</c:v>
                </c:pt>
                <c:pt idx="17">
                  <c:v>246.82900000000001</c:v>
                </c:pt>
                <c:pt idx="18">
                  <c:v>274.7088</c:v>
                </c:pt>
                <c:pt idx="19">
                  <c:v>325.91300000000001</c:v>
                </c:pt>
                <c:pt idx="20">
                  <c:v>257.86699999999996</c:v>
                </c:pt>
                <c:pt idx="21">
                  <c:v>310</c:v>
                </c:pt>
                <c:pt idx="22">
                  <c:v>280.67829999999998</c:v>
                </c:pt>
                <c:pt idx="23">
                  <c:v>288.71799999999996</c:v>
                </c:pt>
                <c:pt idx="24">
                  <c:v>335.44245599999999</c:v>
                </c:pt>
                <c:pt idx="25">
                  <c:v>336.12697915000001</c:v>
                </c:pt>
                <c:pt idx="26">
                  <c:v>377.3</c:v>
                </c:pt>
                <c:pt idx="27">
                  <c:v>329.94</c:v>
                </c:pt>
                <c:pt idx="28">
                  <c:v>321</c:v>
                </c:pt>
                <c:pt idx="29">
                  <c:v>368.7231016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92-4989-B7F5-17A3FED8D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716032"/>
        <c:axId val="156734976"/>
      </c:stockChart>
      <c:stockChart>
        <c:ser>
          <c:idx val="6"/>
          <c:order val="6"/>
          <c:tx>
            <c:strRef>
              <c:f>'15_ábra_chart'!$D$18</c:f>
              <c:strCache>
                <c:ptCount val="1"/>
                <c:pt idx="0">
                  <c:v>Liquidity surplus (right-hand scale)</c:v>
                </c:pt>
              </c:strCache>
            </c:strRef>
          </c:tx>
          <c:spPr>
            <a:ln w="2540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val>
            <c:numRef>
              <c:f>'15_ábra_chart'!$F$18:$AI$18</c:f>
              <c:numCache>
                <c:formatCode>0</c:formatCode>
                <c:ptCount val="30"/>
                <c:pt idx="0">
                  <c:v>3286.8170806123999</c:v>
                </c:pt>
                <c:pt idx="1">
                  <c:v>3619.6695693560996</c:v>
                </c:pt>
                <c:pt idx="2">
                  <c:v>3520.1809735088</c:v>
                </c:pt>
                <c:pt idx="3">
                  <c:v>3080.8744235854992</c:v>
                </c:pt>
                <c:pt idx="4">
                  <c:v>3459.2749487456013</c:v>
                </c:pt>
                <c:pt idx="5">
                  <c:v>2706.0881003415998</c:v>
                </c:pt>
                <c:pt idx="6">
                  <c:v>2731.5439398167991</c:v>
                </c:pt>
                <c:pt idx="7">
                  <c:v>2999.8865359600995</c:v>
                </c:pt>
                <c:pt idx="8">
                  <c:v>2150.2815245192005</c:v>
                </c:pt>
                <c:pt idx="9">
                  <c:v>2279.2502666871005</c:v>
                </c:pt>
                <c:pt idx="10">
                  <c:v>2526.0427665565994</c:v>
                </c:pt>
                <c:pt idx="11">
                  <c:v>2774.0194443000019</c:v>
                </c:pt>
                <c:pt idx="12">
                  <c:v>2580.0322563454993</c:v>
                </c:pt>
                <c:pt idx="13">
                  <c:v>2420.8352214877004</c:v>
                </c:pt>
                <c:pt idx="14">
                  <c:v>2824.5739195147007</c:v>
                </c:pt>
                <c:pt idx="15">
                  <c:v>3362.8016516830976</c:v>
                </c:pt>
                <c:pt idx="16">
                  <c:v>3330.8061034792963</c:v>
                </c:pt>
                <c:pt idx="17">
                  <c:v>3748.2217302691997</c:v>
                </c:pt>
                <c:pt idx="18">
                  <c:v>3954.6338229165995</c:v>
                </c:pt>
                <c:pt idx="19">
                  <c:v>4025.3319197992996</c:v>
                </c:pt>
                <c:pt idx="20">
                  <c:v>3735.6693632061997</c:v>
                </c:pt>
                <c:pt idx="21">
                  <c:v>3959.988005624401</c:v>
                </c:pt>
                <c:pt idx="22">
                  <c:v>4311.9189549664015</c:v>
                </c:pt>
                <c:pt idx="23">
                  <c:v>5103.5077907238001</c:v>
                </c:pt>
                <c:pt idx="24">
                  <c:v>5072.0388219909973</c:v>
                </c:pt>
                <c:pt idx="25">
                  <c:v>4991.0844924964013</c:v>
                </c:pt>
                <c:pt idx="26">
                  <c:v>5217.0849423073014</c:v>
                </c:pt>
                <c:pt idx="27">
                  <c:v>4884.6643264035001</c:v>
                </c:pt>
                <c:pt idx="28">
                  <c:v>4839.9315748401959</c:v>
                </c:pt>
                <c:pt idx="29">
                  <c:v>5172.812189892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992-4989-B7F5-17A3FED8D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738304"/>
        <c:axId val="156736512"/>
      </c:stockChart>
      <c:catAx>
        <c:axId val="1567160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3409832917226808E-2"/>
              <c:y val="8.632323820070762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734976"/>
        <c:crosses val="autoZero"/>
        <c:auto val="0"/>
        <c:lblAlgn val="ctr"/>
        <c:lblOffset val="100"/>
        <c:tickLblSkip val="1"/>
        <c:noMultiLvlLbl val="0"/>
      </c:catAx>
      <c:valAx>
        <c:axId val="156734976"/>
        <c:scaling>
          <c:orientation val="minMax"/>
          <c:max val="55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716032"/>
        <c:crosses val="autoZero"/>
        <c:crossBetween val="between"/>
        <c:majorUnit val="50"/>
      </c:valAx>
      <c:valAx>
        <c:axId val="156736512"/>
        <c:scaling>
          <c:orientation val="minMax"/>
          <c:max val="55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738304"/>
        <c:crosses val="max"/>
        <c:crossBetween val="between"/>
        <c:majorUnit val="500"/>
      </c:valAx>
      <c:catAx>
        <c:axId val="1567383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850174216027872"/>
              <c:y val="8.632323820070762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809]\d\d\ ss\ \y\y\y\y;@" sourceLinked="1"/>
        <c:majorTickMark val="out"/>
        <c:minorTickMark val="none"/>
        <c:tickLblPos val="nextTo"/>
        <c:crossAx val="156736512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3935910450218115E-3"/>
          <c:y val="0.91635955815415804"/>
          <c:w val="0.98486995527998022"/>
          <c:h val="7.648907116646176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59706759259259257"/>
        </c:manualLayout>
      </c:layout>
      <c:areaChart>
        <c:grouping val="standard"/>
        <c:varyColors val="0"/>
        <c:ser>
          <c:idx val="0"/>
          <c:order val="0"/>
          <c:tx>
            <c:strRef>
              <c:f>'16_ábra_chart'!$H$12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2:$BY$12</c:f>
              <c:numCache>
                <c:formatCode>General</c:formatCode>
                <c:ptCount val="69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 formatCode="0.00000">
                  <c:v>8648.4222652318022</c:v>
                </c:pt>
                <c:pt idx="51" formatCode="0.00000">
                  <c:v>8009.0113357945993</c:v>
                </c:pt>
                <c:pt idx="52" formatCode="0.00000">
                  <c:v>7868.6593921031999</c:v>
                </c:pt>
                <c:pt idx="53" formatCode="0.00000">
                  <c:v>8898.9167505487003</c:v>
                </c:pt>
                <c:pt idx="54" formatCode="0.00000">
                  <c:v>8437.4607941694994</c:v>
                </c:pt>
                <c:pt idx="55" formatCode="0.00000">
                  <c:v>8555.5406428226979</c:v>
                </c:pt>
                <c:pt idx="56" formatCode="0.00000">
                  <c:v>8912.4862651752992</c:v>
                </c:pt>
                <c:pt idx="57" formatCode="0.00000">
                  <c:v>8095.5532819789996</c:v>
                </c:pt>
                <c:pt idx="58" formatCode="0.00000">
                  <c:v>9278.4447114834002</c:v>
                </c:pt>
                <c:pt idx="59" formatCode="0.00000">
                  <c:v>8657.4213803186994</c:v>
                </c:pt>
                <c:pt idx="60" formatCode="0.00000">
                  <c:v>8956.5025386544003</c:v>
                </c:pt>
                <c:pt idx="61" formatCode="0.00000">
                  <c:v>9151.7238577701028</c:v>
                </c:pt>
                <c:pt idx="62" formatCode="0.00000">
                  <c:v>9962.0320146237009</c:v>
                </c:pt>
                <c:pt idx="63" formatCode="0.00000">
                  <c:v>9789.5553788642974</c:v>
                </c:pt>
                <c:pt idx="64" formatCode="0.00000">
                  <c:v>9850.8281342850005</c:v>
                </c:pt>
                <c:pt idx="65" formatCode="0.00000">
                  <c:v>9459.5867363994003</c:v>
                </c:pt>
                <c:pt idx="66" formatCode="0.00000">
                  <c:v>9205.7121566696005</c:v>
                </c:pt>
                <c:pt idx="67" formatCode="0.00000">
                  <c:v>9592.3216114056977</c:v>
                </c:pt>
                <c:pt idx="68" formatCode="0.00000">
                  <c:v>9206.3456862701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4C-492A-9F17-EF77F425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4E4C-492A-9F17-EF77F425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16_ábra_chart'!$H$13</c:f>
              <c:strCache>
                <c:ptCount val="1"/>
                <c:pt idx="0">
                  <c:v>Beáramlások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3:$BY$13</c:f>
              <c:numCache>
                <c:formatCode>General</c:formatCode>
                <c:ptCount val="69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 formatCode="#,##0">
                  <c:v>3035.1958406332005</c:v>
                </c:pt>
                <c:pt idx="55" formatCode="#,##0">
                  <c:v>3054.4601329615998</c:v>
                </c:pt>
                <c:pt idx="56" formatCode="#,##0">
                  <c:v>3355.1644288833995</c:v>
                </c:pt>
                <c:pt idx="57" formatCode="#,##0">
                  <c:v>4218.1304822024003</c:v>
                </c:pt>
                <c:pt idx="58" formatCode="#,##0">
                  <c:v>3972.0379206235007</c:v>
                </c:pt>
                <c:pt idx="59" formatCode="#,##0">
                  <c:v>3933.5481721647002</c:v>
                </c:pt>
                <c:pt idx="60" formatCode="#,##0">
                  <c:v>3980.4147992476996</c:v>
                </c:pt>
                <c:pt idx="61" formatCode="#,##0">
                  <c:v>5101.892239870901</c:v>
                </c:pt>
                <c:pt idx="62" formatCode="#,##0">
                  <c:v>4880.1361942912999</c:v>
                </c:pt>
                <c:pt idx="63" formatCode="#,##0">
                  <c:v>5272.0926066018992</c:v>
                </c:pt>
                <c:pt idx="64" formatCode="#,##0">
                  <c:v>5911.8318748353004</c:v>
                </c:pt>
                <c:pt idx="65" formatCode="#,##0">
                  <c:v>5612.8285369424993</c:v>
                </c:pt>
                <c:pt idx="66" formatCode="#,##0">
                  <c:v>6780.304081022</c:v>
                </c:pt>
                <c:pt idx="67" formatCode="#,##0">
                  <c:v>6880.5925154375</c:v>
                </c:pt>
                <c:pt idx="68" formatCode="#,##0">
                  <c:v>6573.553920910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4C-492A-9F17-EF77F4255016}"/>
            </c:ext>
          </c:extLst>
        </c:ser>
        <c:ser>
          <c:idx val="2"/>
          <c:order val="2"/>
          <c:tx>
            <c:strRef>
              <c:f>'16_ábra_chart'!$H$14</c:f>
              <c:strCache>
                <c:ptCount val="1"/>
                <c:pt idx="0">
                  <c:v>Kiáramlások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4:$BY$14</c:f>
              <c:numCache>
                <c:formatCode>General</c:formatCode>
                <c:ptCount val="69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701987</c:v>
                </c:pt>
                <c:pt idx="55">
                  <c:v>-8005.3100991086994</c:v>
                </c:pt>
                <c:pt idx="56">
                  <c:v>-8154.5898330644013</c:v>
                </c:pt>
                <c:pt idx="57">
                  <c:v>-7965.8544006707989</c:v>
                </c:pt>
                <c:pt idx="58">
                  <c:v>-8926.8293167597003</c:v>
                </c:pt>
                <c:pt idx="59">
                  <c:v>-8543.226163114201</c:v>
                </c:pt>
                <c:pt idx="60">
                  <c:v>-8775.419664648598</c:v>
                </c:pt>
                <c:pt idx="61">
                  <c:v>-9494.6584582905998</c:v>
                </c:pt>
                <c:pt idx="62">
                  <c:v>-9323.1053361546019</c:v>
                </c:pt>
                <c:pt idx="63">
                  <c:v>-9517.6714477191999</c:v>
                </c:pt>
                <c:pt idx="64">
                  <c:v>-10183.6182849507</c:v>
                </c:pt>
                <c:pt idx="65">
                  <c:v>-9572.5091663550011</c:v>
                </c:pt>
                <c:pt idx="66">
                  <c:v>-10441.3091937279</c:v>
                </c:pt>
                <c:pt idx="67">
                  <c:v>-10898.197187367799</c:v>
                </c:pt>
                <c:pt idx="68">
                  <c:v>-10044.931707926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4C-492A-9F17-EF77F425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16_ábra_chart'!$H$15</c:f>
              <c:strCache>
                <c:ptCount val="1"/>
                <c:pt idx="0">
                  <c:v>Nettó kiáramláso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16_ábra_chart'!$I$15:$BY$15</c:f>
              <c:numCache>
                <c:formatCode>General</c:formatCode>
                <c:ptCount val="69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64018</c:v>
                </c:pt>
                <c:pt idx="55">
                  <c:v>-5224.7345393434016</c:v>
                </c:pt>
                <c:pt idx="56">
                  <c:v>-5164.2645349060995</c:v>
                </c:pt>
                <c:pt idx="57">
                  <c:v>-4140.9194590624002</c:v>
                </c:pt>
                <c:pt idx="58">
                  <c:v>-5253.1127916841006</c:v>
                </c:pt>
                <c:pt idx="59">
                  <c:v>-4921.7520171124997</c:v>
                </c:pt>
                <c:pt idx="60">
                  <c:v>-4996.5145330299993</c:v>
                </c:pt>
                <c:pt idx="61">
                  <c:v>-4839.8049028037012</c:v>
                </c:pt>
                <c:pt idx="62">
                  <c:v>-4858.5242238999008</c:v>
                </c:pt>
                <c:pt idx="63">
                  <c:v>-4717.5165568733</c:v>
                </c:pt>
                <c:pt idx="64">
                  <c:v>-4859.7436417885992</c:v>
                </c:pt>
                <c:pt idx="65">
                  <c:v>-4242.5017940920989</c:v>
                </c:pt>
                <c:pt idx="66">
                  <c:v>-4321.0478302661004</c:v>
                </c:pt>
                <c:pt idx="67">
                  <c:v>-4752.3900365655018</c:v>
                </c:pt>
                <c:pt idx="68">
                  <c:v>-4033.533496377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4C-492A-9F17-EF77F425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16_ábra_chart'!$H$16</c:f>
              <c:strCache>
                <c:ptCount val="1"/>
                <c:pt idx="0">
                  <c:v>Szektorszintű LCR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6:$BY$16</c:f>
              <c:numCache>
                <c:formatCode>0</c:formatCode>
                <c:ptCount val="69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 formatCode="General">
                  <c:v>147.52334128735131</c:v>
                </c:pt>
                <c:pt idx="52" formatCode="General">
                  <c:v>144.43673557867768</c:v>
                </c:pt>
                <c:pt idx="53" formatCode="General">
                  <c:v>146.50007413285709</c:v>
                </c:pt>
                <c:pt idx="54">
                  <c:v>166.26655224049088</c:v>
                </c:pt>
                <c:pt idx="55">
                  <c:v>163.75072414487656</c:v>
                </c:pt>
                <c:pt idx="56">
                  <c:v>172.57997155129576</c:v>
                </c:pt>
                <c:pt idx="57">
                  <c:v>195.50134606605994</c:v>
                </c:pt>
                <c:pt idx="58">
                  <c:v>176.62755549758552</c:v>
                </c:pt>
                <c:pt idx="59">
                  <c:v>175.90121058959502</c:v>
                </c:pt>
                <c:pt idx="60">
                  <c:v>179.25500825518415</c:v>
                </c:pt>
                <c:pt idx="61">
                  <c:v>189.09282587958256</c:v>
                </c:pt>
                <c:pt idx="62">
                  <c:v>205.0359404102652</c:v>
                </c:pt>
                <c:pt idx="63">
                  <c:v>207.54983878822375</c:v>
                </c:pt>
                <c:pt idx="64">
                  <c:v>202.82203600359722</c:v>
                </c:pt>
                <c:pt idx="65">
                  <c:v>223.00053493264394</c:v>
                </c:pt>
                <c:pt idx="66">
                  <c:v>210.30167794759143</c:v>
                </c:pt>
                <c:pt idx="67">
                  <c:v>201.84205289551448</c:v>
                </c:pt>
                <c:pt idx="68">
                  <c:v>228.245177448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4C-492A-9F17-EF77F42550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ax val="2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416666666666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4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0522319444444445"/>
          <c:y val="0.84359259259259278"/>
          <c:w val="0.79308138888888891"/>
          <c:h val="0.144648148148148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2485291666666671"/>
          <c:h val="0.61588240740740741"/>
        </c:manualLayout>
      </c:layout>
      <c:areaChart>
        <c:grouping val="standard"/>
        <c:varyColors val="0"/>
        <c:ser>
          <c:idx val="0"/>
          <c:order val="0"/>
          <c:tx>
            <c:strRef>
              <c:f>'16_ábra_chart'!$G$12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2:$BY$12</c:f>
              <c:numCache>
                <c:formatCode>General</c:formatCode>
                <c:ptCount val="69"/>
                <c:pt idx="0">
                  <c:v>4506.0258009977006</c:v>
                </c:pt>
                <c:pt idx="1">
                  <c:v>5003.5104167067011</c:v>
                </c:pt>
                <c:pt idx="2">
                  <c:v>5222.9119956650002</c:v>
                </c:pt>
                <c:pt idx="3">
                  <c:v>4971.2184750760998</c:v>
                </c:pt>
                <c:pt idx="4">
                  <c:v>4996.0397534486019</c:v>
                </c:pt>
                <c:pt idx="5">
                  <c:v>5610.1694649423989</c:v>
                </c:pt>
                <c:pt idx="6">
                  <c:v>5664.4081199248003</c:v>
                </c:pt>
                <c:pt idx="7">
                  <c:v>5852.3637979961995</c:v>
                </c:pt>
                <c:pt idx="8">
                  <c:v>5981.3621483639008</c:v>
                </c:pt>
                <c:pt idx="9">
                  <c:v>5835.7707554709004</c:v>
                </c:pt>
                <c:pt idx="10">
                  <c:v>5671.8510706081006</c:v>
                </c:pt>
                <c:pt idx="11">
                  <c:v>5667.5848312757998</c:v>
                </c:pt>
                <c:pt idx="12">
                  <c:v>6106.5473987600999</c:v>
                </c:pt>
                <c:pt idx="13">
                  <c:v>6851.0605248560005</c:v>
                </c:pt>
                <c:pt idx="14">
                  <c:v>7534.3029061830002</c:v>
                </c:pt>
                <c:pt idx="15">
                  <c:v>6851.6809502915003</c:v>
                </c:pt>
                <c:pt idx="16">
                  <c:v>6930.7364522979988</c:v>
                </c:pt>
                <c:pt idx="17">
                  <c:v>7092.260759674502</c:v>
                </c:pt>
                <c:pt idx="18">
                  <c:v>7020.9277372738998</c:v>
                </c:pt>
                <c:pt idx="19">
                  <c:v>7095.9951883117001</c:v>
                </c:pt>
                <c:pt idx="20">
                  <c:v>7261.7129209388995</c:v>
                </c:pt>
                <c:pt idx="21">
                  <c:v>7148.7622555499001</c:v>
                </c:pt>
                <c:pt idx="22">
                  <c:v>7365.4622986878994</c:v>
                </c:pt>
                <c:pt idx="23">
                  <c:v>7753.2407992842</c:v>
                </c:pt>
                <c:pt idx="24">
                  <c:v>7895.3802492769</c:v>
                </c:pt>
                <c:pt idx="25">
                  <c:v>8338.0229798119017</c:v>
                </c:pt>
                <c:pt idx="26">
                  <c:v>8766.7229228676988</c:v>
                </c:pt>
                <c:pt idx="27">
                  <c:v>9004.9991305284984</c:v>
                </c:pt>
                <c:pt idx="28">
                  <c:v>8137.5883379075995</c:v>
                </c:pt>
                <c:pt idx="29">
                  <c:v>9079.2171874344676</c:v>
                </c:pt>
                <c:pt idx="30">
                  <c:v>8983.0909291413809</c:v>
                </c:pt>
                <c:pt idx="31">
                  <c:v>8851.1080391714331</c:v>
                </c:pt>
                <c:pt idx="32">
                  <c:v>8467.9706744468021</c:v>
                </c:pt>
                <c:pt idx="33">
                  <c:v>8603.0608708795007</c:v>
                </c:pt>
                <c:pt idx="34">
                  <c:v>8633.1952554012005</c:v>
                </c:pt>
                <c:pt idx="35">
                  <c:v>8228.8778745677973</c:v>
                </c:pt>
                <c:pt idx="36">
                  <c:v>8152.9778737717006</c:v>
                </c:pt>
                <c:pt idx="37">
                  <c:v>8173.6871179247019</c:v>
                </c:pt>
                <c:pt idx="38">
                  <c:v>8325.9491746193999</c:v>
                </c:pt>
                <c:pt idx="39">
                  <c:v>8114.9672064394008</c:v>
                </c:pt>
                <c:pt idx="40">
                  <c:v>8541.6458824966994</c:v>
                </c:pt>
                <c:pt idx="41">
                  <c:v>8664.0175895338998</c:v>
                </c:pt>
                <c:pt idx="42">
                  <c:v>8180.3166157893002</c:v>
                </c:pt>
                <c:pt idx="43">
                  <c:v>8072.2723475582006</c:v>
                </c:pt>
                <c:pt idx="44">
                  <c:v>7584.7517312312993</c:v>
                </c:pt>
                <c:pt idx="45">
                  <c:v>7520.942728096099</c:v>
                </c:pt>
                <c:pt idx="46">
                  <c:v>7859.7776849693</c:v>
                </c:pt>
                <c:pt idx="47">
                  <c:v>7450.6593976180002</c:v>
                </c:pt>
                <c:pt idx="48">
                  <c:v>7669.2017109641001</c:v>
                </c:pt>
                <c:pt idx="49">
                  <c:v>8108.3115365425001</c:v>
                </c:pt>
                <c:pt idx="50" formatCode="0.00000">
                  <c:v>8648.4222652318022</c:v>
                </c:pt>
                <c:pt idx="51" formatCode="0.00000">
                  <c:v>8009.0113357945993</c:v>
                </c:pt>
                <c:pt idx="52" formatCode="0.00000">
                  <c:v>7868.6593921031999</c:v>
                </c:pt>
                <c:pt idx="53" formatCode="0.00000">
                  <c:v>8898.9167505487003</c:v>
                </c:pt>
                <c:pt idx="54" formatCode="0.00000">
                  <c:v>8437.4607941694994</c:v>
                </c:pt>
                <c:pt idx="55" formatCode="0.00000">
                  <c:v>8555.5406428226979</c:v>
                </c:pt>
                <c:pt idx="56" formatCode="0.00000">
                  <c:v>8912.4862651752992</c:v>
                </c:pt>
                <c:pt idx="57" formatCode="0.00000">
                  <c:v>8095.5532819789996</c:v>
                </c:pt>
                <c:pt idx="58" formatCode="0.00000">
                  <c:v>9278.4447114834002</c:v>
                </c:pt>
                <c:pt idx="59" formatCode="0.00000">
                  <c:v>8657.4213803186994</c:v>
                </c:pt>
                <c:pt idx="60" formatCode="0.00000">
                  <c:v>8956.5025386544003</c:v>
                </c:pt>
                <c:pt idx="61" formatCode="0.00000">
                  <c:v>9151.7238577701028</c:v>
                </c:pt>
                <c:pt idx="62" formatCode="0.00000">
                  <c:v>9962.0320146237009</c:v>
                </c:pt>
                <c:pt idx="63" formatCode="0.00000">
                  <c:v>9789.5553788642974</c:v>
                </c:pt>
                <c:pt idx="64" formatCode="0.00000">
                  <c:v>9850.8281342850005</c:v>
                </c:pt>
                <c:pt idx="65" formatCode="0.00000">
                  <c:v>9459.5867363994003</c:v>
                </c:pt>
                <c:pt idx="66" formatCode="0.00000">
                  <c:v>9205.7121566696005</c:v>
                </c:pt>
                <c:pt idx="67" formatCode="0.00000">
                  <c:v>9592.3216114056977</c:v>
                </c:pt>
                <c:pt idx="68" formatCode="0.00000">
                  <c:v>9206.3456862701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C-48CF-99B4-6C6F03349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2466240"/>
        <c:axId val="702471160"/>
      </c:areaChart>
      <c:areaChart>
        <c:grouping val="standar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1-BFFC-48CF-99B4-6C6F03349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5004448"/>
        <c:axId val="305010024"/>
      </c:areaChart>
      <c:barChart>
        <c:barDir val="col"/>
        <c:grouping val="stacked"/>
        <c:varyColors val="0"/>
        <c:ser>
          <c:idx val="1"/>
          <c:order val="1"/>
          <c:tx>
            <c:strRef>
              <c:f>'16_ábra_chart'!$G$13</c:f>
              <c:strCache>
                <c:ptCount val="1"/>
                <c:pt idx="0">
                  <c:v>Inflows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317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3:$BY$13</c:f>
              <c:numCache>
                <c:formatCode>General</c:formatCode>
                <c:ptCount val="69"/>
                <c:pt idx="0">
                  <c:v>3600.0518480531005</c:v>
                </c:pt>
                <c:pt idx="1">
                  <c:v>3815.0409851606987</c:v>
                </c:pt>
                <c:pt idx="2">
                  <c:v>2968.2243458872003</c:v>
                </c:pt>
                <c:pt idx="3">
                  <c:v>2447.9880215714998</c:v>
                </c:pt>
                <c:pt idx="4">
                  <c:v>3432.995118774701</c:v>
                </c:pt>
                <c:pt idx="5">
                  <c:v>2367.3046475216997</c:v>
                </c:pt>
                <c:pt idx="6">
                  <c:v>1756.1503573902999</c:v>
                </c:pt>
                <c:pt idx="7">
                  <c:v>2094.6411822095001</c:v>
                </c:pt>
                <c:pt idx="8">
                  <c:v>1970.9151839294998</c:v>
                </c:pt>
                <c:pt idx="9">
                  <c:v>1691.0879024249</c:v>
                </c:pt>
                <c:pt idx="10">
                  <c:v>1985.5933161371997</c:v>
                </c:pt>
                <c:pt idx="11">
                  <c:v>2466.4214363614001</c:v>
                </c:pt>
                <c:pt idx="12">
                  <c:v>2420.3553514568998</c:v>
                </c:pt>
                <c:pt idx="13">
                  <c:v>2291.0722519727997</c:v>
                </c:pt>
                <c:pt idx="14">
                  <c:v>1826.7718504631002</c:v>
                </c:pt>
                <c:pt idx="15">
                  <c:v>2251.1990156897</c:v>
                </c:pt>
                <c:pt idx="16">
                  <c:v>2807.7624330819995</c:v>
                </c:pt>
                <c:pt idx="17">
                  <c:v>2942.9194015762992</c:v>
                </c:pt>
                <c:pt idx="18">
                  <c:v>2311.6144698165999</c:v>
                </c:pt>
                <c:pt idx="19">
                  <c:v>2477.0474323664002</c:v>
                </c:pt>
                <c:pt idx="20">
                  <c:v>2021.3036908994</c:v>
                </c:pt>
                <c:pt idx="21">
                  <c:v>2218.5853080112997</c:v>
                </c:pt>
                <c:pt idx="22">
                  <c:v>2310.0914623129001</c:v>
                </c:pt>
                <c:pt idx="23">
                  <c:v>1920.4134107829</c:v>
                </c:pt>
                <c:pt idx="24">
                  <c:v>2683.5539368239997</c:v>
                </c:pt>
                <c:pt idx="25">
                  <c:v>2512.1490365205009</c:v>
                </c:pt>
                <c:pt idx="26">
                  <c:v>1918.3386763652002</c:v>
                </c:pt>
                <c:pt idx="27">
                  <c:v>2094.3311508248999</c:v>
                </c:pt>
                <c:pt idx="28">
                  <c:v>2111.3475882001999</c:v>
                </c:pt>
                <c:pt idx="29">
                  <c:v>1906.1912054282311</c:v>
                </c:pt>
                <c:pt idx="30">
                  <c:v>2023.17004759003</c:v>
                </c:pt>
                <c:pt idx="31">
                  <c:v>2418.5782317544276</c:v>
                </c:pt>
                <c:pt idx="32">
                  <c:v>1927.4701948903007</c:v>
                </c:pt>
                <c:pt idx="33">
                  <c:v>1966.8657093567999</c:v>
                </c:pt>
                <c:pt idx="34">
                  <c:v>2043.7735597065</c:v>
                </c:pt>
                <c:pt idx="35">
                  <c:v>1744.7498951821001</c:v>
                </c:pt>
                <c:pt idx="36">
                  <c:v>2098.2596654449003</c:v>
                </c:pt>
                <c:pt idx="37">
                  <c:v>2406.8790152307997</c:v>
                </c:pt>
                <c:pt idx="38">
                  <c:v>1806.7545222734002</c:v>
                </c:pt>
                <c:pt idx="39">
                  <c:v>2628.2780631602996</c:v>
                </c:pt>
                <c:pt idx="40">
                  <c:v>2664.7793516265001</c:v>
                </c:pt>
                <c:pt idx="41">
                  <c:v>2224.8546178355</c:v>
                </c:pt>
                <c:pt idx="42">
                  <c:v>2293.4238587670993</c:v>
                </c:pt>
                <c:pt idx="43">
                  <c:v>3117.5108135542</c:v>
                </c:pt>
                <c:pt idx="44">
                  <c:v>2361.0955606769999</c:v>
                </c:pt>
                <c:pt idx="45">
                  <c:v>2339.1341202766002</c:v>
                </c:pt>
                <c:pt idx="46">
                  <c:v>2753.7356958891996</c:v>
                </c:pt>
                <c:pt idx="47">
                  <c:v>2284.7869196637998</c:v>
                </c:pt>
                <c:pt idx="48">
                  <c:v>2864.6999949890001</c:v>
                </c:pt>
                <c:pt idx="49">
                  <c:v>2660.4498818946995</c:v>
                </c:pt>
                <c:pt idx="50">
                  <c:v>2149.6606330438999</c:v>
                </c:pt>
                <c:pt idx="51">
                  <c:v>2613.709584532</c:v>
                </c:pt>
                <c:pt idx="52">
                  <c:v>2378.6085209512003</c:v>
                </c:pt>
                <c:pt idx="53">
                  <c:v>2342.0984541623993</c:v>
                </c:pt>
                <c:pt idx="54" formatCode="#,##0">
                  <c:v>3035.1958406332005</c:v>
                </c:pt>
                <c:pt idx="55" formatCode="#,##0">
                  <c:v>3054.4601329615998</c:v>
                </c:pt>
                <c:pt idx="56" formatCode="#,##0">
                  <c:v>3355.1644288833995</c:v>
                </c:pt>
                <c:pt idx="57" formatCode="#,##0">
                  <c:v>4218.1304822024003</c:v>
                </c:pt>
                <c:pt idx="58" formatCode="#,##0">
                  <c:v>3972.0379206235007</c:v>
                </c:pt>
                <c:pt idx="59" formatCode="#,##0">
                  <c:v>3933.5481721647002</c:v>
                </c:pt>
                <c:pt idx="60" formatCode="#,##0">
                  <c:v>3980.4147992476996</c:v>
                </c:pt>
                <c:pt idx="61" formatCode="#,##0">
                  <c:v>5101.892239870901</c:v>
                </c:pt>
                <c:pt idx="62" formatCode="#,##0">
                  <c:v>4880.1361942912999</c:v>
                </c:pt>
                <c:pt idx="63" formatCode="#,##0">
                  <c:v>5272.0926066018992</c:v>
                </c:pt>
                <c:pt idx="64" formatCode="#,##0">
                  <c:v>5911.8318748353004</c:v>
                </c:pt>
                <c:pt idx="65" formatCode="#,##0">
                  <c:v>5612.8285369424993</c:v>
                </c:pt>
                <c:pt idx="66" formatCode="#,##0">
                  <c:v>6780.304081022</c:v>
                </c:pt>
                <c:pt idx="67" formatCode="#,##0">
                  <c:v>6880.5925154375</c:v>
                </c:pt>
                <c:pt idx="68" formatCode="#,##0">
                  <c:v>6573.5539209101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FC-48CF-99B4-6C6F03349D0E}"/>
            </c:ext>
          </c:extLst>
        </c:ser>
        <c:ser>
          <c:idx val="2"/>
          <c:order val="2"/>
          <c:tx>
            <c:strRef>
              <c:f>'16_ábra_chart'!$G$14</c:f>
              <c:strCache>
                <c:ptCount val="1"/>
                <c:pt idx="0">
                  <c:v>Otflow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4:$BY$14</c:f>
              <c:numCache>
                <c:formatCode>General</c:formatCode>
                <c:ptCount val="69"/>
                <c:pt idx="0">
                  <c:v>-5373.9568049923</c:v>
                </c:pt>
                <c:pt idx="1">
                  <c:v>-5839.4651355780015</c:v>
                </c:pt>
                <c:pt idx="2">
                  <c:v>-5485.2103095863995</c:v>
                </c:pt>
                <c:pt idx="3">
                  <c:v>-5459.1150085793988</c:v>
                </c:pt>
                <c:pt idx="4">
                  <c:v>-5585.0212566117025</c:v>
                </c:pt>
                <c:pt idx="5">
                  <c:v>-5214.3280065084018</c:v>
                </c:pt>
                <c:pt idx="6">
                  <c:v>-4897.2578128265004</c:v>
                </c:pt>
                <c:pt idx="7">
                  <c:v>-5079.0214913636009</c:v>
                </c:pt>
                <c:pt idx="8">
                  <c:v>-5196.098070344</c:v>
                </c:pt>
                <c:pt idx="9">
                  <c:v>-4932.7582955007974</c:v>
                </c:pt>
                <c:pt idx="10">
                  <c:v>-5106.5231401887013</c:v>
                </c:pt>
                <c:pt idx="11">
                  <c:v>-5129.9077645275011</c:v>
                </c:pt>
                <c:pt idx="12">
                  <c:v>-5520.564846959398</c:v>
                </c:pt>
                <c:pt idx="13">
                  <c:v>-5512.2429229556983</c:v>
                </c:pt>
                <c:pt idx="14">
                  <c:v>-5496.3618391218024</c:v>
                </c:pt>
                <c:pt idx="15">
                  <c:v>-5640.3214764611012</c:v>
                </c:pt>
                <c:pt idx="16">
                  <c:v>-6066.228672048499</c:v>
                </c:pt>
                <c:pt idx="17">
                  <c:v>-6460.2032562105005</c:v>
                </c:pt>
                <c:pt idx="18">
                  <c:v>-5896.5417213000001</c:v>
                </c:pt>
                <c:pt idx="19">
                  <c:v>-5963.2641233152008</c:v>
                </c:pt>
                <c:pt idx="20">
                  <c:v>-5861.9767085233007</c:v>
                </c:pt>
                <c:pt idx="21">
                  <c:v>-6106.4384047688</c:v>
                </c:pt>
                <c:pt idx="22">
                  <c:v>-6006.4955867640001</c:v>
                </c:pt>
                <c:pt idx="23">
                  <c:v>-5970.2740153318</c:v>
                </c:pt>
                <c:pt idx="24">
                  <c:v>-6671.8843326668002</c:v>
                </c:pt>
                <c:pt idx="25">
                  <c:v>-6874.1953918773988</c:v>
                </c:pt>
                <c:pt idx="26">
                  <c:v>-6850.0455188196001</c:v>
                </c:pt>
                <c:pt idx="27">
                  <c:v>-6862.9050410566988</c:v>
                </c:pt>
                <c:pt idx="28">
                  <c:v>-6102.4155714574999</c:v>
                </c:pt>
                <c:pt idx="29">
                  <c:v>-6319.1005306114766</c:v>
                </c:pt>
                <c:pt idx="30">
                  <c:v>-6575.7724297662317</c:v>
                </c:pt>
                <c:pt idx="31">
                  <c:v>-6954.9470618437508</c:v>
                </c:pt>
                <c:pt idx="32">
                  <c:v>-6615.7160433693007</c:v>
                </c:pt>
                <c:pt idx="33">
                  <c:v>-6831.5018698109989</c:v>
                </c:pt>
                <c:pt idx="34">
                  <c:v>-6806.3124271970009</c:v>
                </c:pt>
                <c:pt idx="35">
                  <c:v>-6461.7538504044005</c:v>
                </c:pt>
                <c:pt idx="36">
                  <c:v>-6608.3759967389005</c:v>
                </c:pt>
                <c:pt idx="37">
                  <c:v>-6738.0864111671999</c:v>
                </c:pt>
                <c:pt idx="38">
                  <c:v>-6589.1005578719996</c:v>
                </c:pt>
                <c:pt idx="39">
                  <c:v>-7400.5069994572996</c:v>
                </c:pt>
                <c:pt idx="40">
                  <c:v>-7416.4717004934992</c:v>
                </c:pt>
                <c:pt idx="41">
                  <c:v>-7203.0090149222997</c:v>
                </c:pt>
                <c:pt idx="42">
                  <c:v>-7215.8339871978997</c:v>
                </c:pt>
                <c:pt idx="43">
                  <c:v>-7496.7610406698013</c:v>
                </c:pt>
                <c:pt idx="44">
                  <c:v>-7096.8606478926977</c:v>
                </c:pt>
                <c:pt idx="45">
                  <c:v>-7052.4916606554989</c:v>
                </c:pt>
                <c:pt idx="46">
                  <c:v>-7502.4766681145011</c:v>
                </c:pt>
                <c:pt idx="47">
                  <c:v>-7451.0574135728011</c:v>
                </c:pt>
                <c:pt idx="48">
                  <c:v>-8147.3504480971005</c:v>
                </c:pt>
                <c:pt idx="49">
                  <c:v>-8096.8272990004007</c:v>
                </c:pt>
                <c:pt idx="50">
                  <c:v>-7845.6044462416003</c:v>
                </c:pt>
                <c:pt idx="51">
                  <c:v>-7805.6571636153003</c:v>
                </c:pt>
                <c:pt idx="52">
                  <c:v>-7669.925797729401</c:v>
                </c:pt>
                <c:pt idx="53">
                  <c:v>-8250.7550182803989</c:v>
                </c:pt>
                <c:pt idx="54">
                  <c:v>-7769.2991104701987</c:v>
                </c:pt>
                <c:pt idx="55">
                  <c:v>-8005.3100991086994</c:v>
                </c:pt>
                <c:pt idx="56">
                  <c:v>-8154.5898330644013</c:v>
                </c:pt>
                <c:pt idx="57">
                  <c:v>-7965.8544006707989</c:v>
                </c:pt>
                <c:pt idx="58">
                  <c:v>-8926.8293167597003</c:v>
                </c:pt>
                <c:pt idx="59">
                  <c:v>-8543.226163114201</c:v>
                </c:pt>
                <c:pt idx="60">
                  <c:v>-8775.419664648598</c:v>
                </c:pt>
                <c:pt idx="61">
                  <c:v>-9494.6584582905998</c:v>
                </c:pt>
                <c:pt idx="62">
                  <c:v>-9323.1053361546019</c:v>
                </c:pt>
                <c:pt idx="63">
                  <c:v>-9517.6714477191999</c:v>
                </c:pt>
                <c:pt idx="64">
                  <c:v>-10183.6182849507</c:v>
                </c:pt>
                <c:pt idx="65">
                  <c:v>-9572.5091663550011</c:v>
                </c:pt>
                <c:pt idx="66">
                  <c:v>-10441.3091937279</c:v>
                </c:pt>
                <c:pt idx="67">
                  <c:v>-10898.197187367799</c:v>
                </c:pt>
                <c:pt idx="68">
                  <c:v>-10044.931707926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FC-48CF-99B4-6C6F03349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02466240"/>
        <c:axId val="702471160"/>
      </c:barChart>
      <c:lineChart>
        <c:grouping val="stacked"/>
        <c:varyColors val="0"/>
        <c:ser>
          <c:idx val="4"/>
          <c:order val="4"/>
          <c:tx>
            <c:strRef>
              <c:f>'16_ábra_chart'!$G$15</c:f>
              <c:strCache>
                <c:ptCount val="1"/>
                <c:pt idx="0">
                  <c:v>Net outflow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'16_ábra_chart'!$I$15:$BY$15</c:f>
              <c:numCache>
                <c:formatCode>General</c:formatCode>
                <c:ptCount val="69"/>
                <c:pt idx="0">
                  <c:v>-2136.5458587823996</c:v>
                </c:pt>
                <c:pt idx="1">
                  <c:v>-2535.7242215603997</c:v>
                </c:pt>
                <c:pt idx="2">
                  <c:v>-2782.9633125449</c:v>
                </c:pt>
                <c:pt idx="3">
                  <c:v>-3130.5329864202999</c:v>
                </c:pt>
                <c:pt idx="4">
                  <c:v>-2461.504156546499</c:v>
                </c:pt>
                <c:pt idx="5">
                  <c:v>-3134.9790889294991</c:v>
                </c:pt>
                <c:pt idx="6">
                  <c:v>-3246.3262285416999</c:v>
                </c:pt>
                <c:pt idx="7">
                  <c:v>-3113.7522995929012</c:v>
                </c:pt>
                <c:pt idx="8">
                  <c:v>-3371.3837107916006</c:v>
                </c:pt>
                <c:pt idx="9">
                  <c:v>-3298.6667473634002</c:v>
                </c:pt>
                <c:pt idx="10">
                  <c:v>-3306.1362037716995</c:v>
                </c:pt>
                <c:pt idx="11">
                  <c:v>-3063.0773079402002</c:v>
                </c:pt>
                <c:pt idx="12">
                  <c:v>-3354.1136428682998</c:v>
                </c:pt>
                <c:pt idx="13">
                  <c:v>-3485.0636527795996</c:v>
                </c:pt>
                <c:pt idx="14">
                  <c:v>-3866.5671741464002</c:v>
                </c:pt>
                <c:pt idx="15">
                  <c:v>-3558.7708089561993</c:v>
                </c:pt>
                <c:pt idx="16">
                  <c:v>-3507.0656624763997</c:v>
                </c:pt>
                <c:pt idx="17">
                  <c:v>-3653.6494344451999</c:v>
                </c:pt>
                <c:pt idx="18">
                  <c:v>-3788.0258642995004</c:v>
                </c:pt>
                <c:pt idx="19">
                  <c:v>-3622.2130510839002</c:v>
                </c:pt>
                <c:pt idx="20">
                  <c:v>-3964.9870437940008</c:v>
                </c:pt>
                <c:pt idx="21">
                  <c:v>-3937.9757265652001</c:v>
                </c:pt>
                <c:pt idx="22">
                  <c:v>-3847.6788800755994</c:v>
                </c:pt>
                <c:pt idx="23">
                  <c:v>-4148.9693571832004</c:v>
                </c:pt>
                <c:pt idx="24">
                  <c:v>-4234.9922895172003</c:v>
                </c:pt>
                <c:pt idx="25">
                  <c:v>-4561.0241709104002</c:v>
                </c:pt>
                <c:pt idx="26">
                  <c:v>-5081.7693726176003</c:v>
                </c:pt>
                <c:pt idx="27">
                  <c:v>-4869.2128992827011</c:v>
                </c:pt>
                <c:pt idx="28">
                  <c:v>-4169.5304741511991</c:v>
                </c:pt>
                <c:pt idx="29">
                  <c:v>-4577.4495971900751</c:v>
                </c:pt>
                <c:pt idx="30">
                  <c:v>-4717.3209018051293</c:v>
                </c:pt>
                <c:pt idx="31">
                  <c:v>-4734.9259523742221</c:v>
                </c:pt>
                <c:pt idx="32">
                  <c:v>-4825.0437755477988</c:v>
                </c:pt>
                <c:pt idx="33">
                  <c:v>-4902.5308855642998</c:v>
                </c:pt>
                <c:pt idx="34">
                  <c:v>-4814.5973833797007</c:v>
                </c:pt>
                <c:pt idx="35">
                  <c:v>-4766.0947816116995</c:v>
                </c:pt>
                <c:pt idx="36">
                  <c:v>-4567.0202505769003</c:v>
                </c:pt>
                <c:pt idx="37">
                  <c:v>-4517.8401324993001</c:v>
                </c:pt>
                <c:pt idx="38">
                  <c:v>-4983.3398660872999</c:v>
                </c:pt>
                <c:pt idx="39">
                  <c:v>-4828.1501258270009</c:v>
                </c:pt>
                <c:pt idx="40">
                  <c:v>-4921.9763131405998</c:v>
                </c:pt>
                <c:pt idx="41">
                  <c:v>-5143.8366160250998</c:v>
                </c:pt>
                <c:pt idx="42">
                  <c:v>-5099.4421922038009</c:v>
                </c:pt>
                <c:pt idx="43">
                  <c:v>-4612.9973988125994</c:v>
                </c:pt>
                <c:pt idx="44">
                  <c:v>-4878.6636308896996</c:v>
                </c:pt>
                <c:pt idx="45">
                  <c:v>-4789.3987882792999</c:v>
                </c:pt>
                <c:pt idx="46">
                  <c:v>-4859.8911490092005</c:v>
                </c:pt>
                <c:pt idx="47">
                  <c:v>-5300.3778730987997</c:v>
                </c:pt>
                <c:pt idx="48">
                  <c:v>-5389.9514442769996</c:v>
                </c:pt>
                <c:pt idx="49">
                  <c:v>-5582.2687699859007</c:v>
                </c:pt>
                <c:pt idx="50">
                  <c:v>-5874.4028209318003</c:v>
                </c:pt>
                <c:pt idx="51">
                  <c:v>-5428.9790794491</c:v>
                </c:pt>
                <c:pt idx="52">
                  <c:v>-5447.8241706154995</c:v>
                </c:pt>
                <c:pt idx="53">
                  <c:v>-6074.3428310339996</c:v>
                </c:pt>
                <c:pt idx="54">
                  <c:v>-5074.6591424864018</c:v>
                </c:pt>
                <c:pt idx="55">
                  <c:v>-5224.7345393434016</c:v>
                </c:pt>
                <c:pt idx="56">
                  <c:v>-5164.2645349060995</c:v>
                </c:pt>
                <c:pt idx="57">
                  <c:v>-4140.9194590624002</c:v>
                </c:pt>
                <c:pt idx="58">
                  <c:v>-5253.1127916841006</c:v>
                </c:pt>
                <c:pt idx="59">
                  <c:v>-4921.7520171124997</c:v>
                </c:pt>
                <c:pt idx="60">
                  <c:v>-4996.5145330299993</c:v>
                </c:pt>
                <c:pt idx="61">
                  <c:v>-4839.8049028037012</c:v>
                </c:pt>
                <c:pt idx="62">
                  <c:v>-4858.5242238999008</c:v>
                </c:pt>
                <c:pt idx="63">
                  <c:v>-4717.5165568733</c:v>
                </c:pt>
                <c:pt idx="64">
                  <c:v>-4859.7436417885992</c:v>
                </c:pt>
                <c:pt idx="65">
                  <c:v>-4242.5017940920989</c:v>
                </c:pt>
                <c:pt idx="66">
                  <c:v>-4321.0478302661004</c:v>
                </c:pt>
                <c:pt idx="67">
                  <c:v>-4752.3900365655018</c:v>
                </c:pt>
                <c:pt idx="68">
                  <c:v>-4033.533496377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FC-48CF-99B4-6C6F03349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466240"/>
        <c:axId val="702471160"/>
      </c:lineChart>
      <c:lineChart>
        <c:grouping val="stacked"/>
        <c:varyColors val="0"/>
        <c:ser>
          <c:idx val="3"/>
          <c:order val="3"/>
          <c:tx>
            <c:strRef>
              <c:f>'16_ábra_chart'!$G$16</c:f>
              <c:strCache>
                <c:ptCount val="1"/>
                <c:pt idx="0">
                  <c:v>Sector level LCR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6"/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16_ábra_chart'!$I$11:$BY$11</c:f>
              <c:numCache>
                <c:formatCode>m/d/yyyy</c:formatCode>
                <c:ptCount val="69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  <c:pt idx="57">
                  <c:v>44043</c:v>
                </c:pt>
                <c:pt idx="58">
                  <c:v>44074</c:v>
                </c:pt>
                <c:pt idx="59">
                  <c:v>44104</c:v>
                </c:pt>
                <c:pt idx="60">
                  <c:v>44135</c:v>
                </c:pt>
                <c:pt idx="61">
                  <c:v>44165</c:v>
                </c:pt>
                <c:pt idx="62">
                  <c:v>44196</c:v>
                </c:pt>
                <c:pt idx="63">
                  <c:v>44227</c:v>
                </c:pt>
                <c:pt idx="64">
                  <c:v>44255</c:v>
                </c:pt>
                <c:pt idx="65">
                  <c:v>44286</c:v>
                </c:pt>
                <c:pt idx="66">
                  <c:v>44316</c:v>
                </c:pt>
                <c:pt idx="67">
                  <c:v>44347</c:v>
                </c:pt>
                <c:pt idx="68">
                  <c:v>44377</c:v>
                </c:pt>
              </c:numCache>
            </c:numRef>
          </c:cat>
          <c:val>
            <c:numRef>
              <c:f>'16_ábra_chart'!$I$16:$BY$16</c:f>
              <c:numCache>
                <c:formatCode>0</c:formatCode>
                <c:ptCount val="69"/>
                <c:pt idx="0">
                  <c:v>210.90236759840244</c:v>
                </c:pt>
                <c:pt idx="1">
                  <c:v>197.32076438610932</c:v>
                </c:pt>
                <c:pt idx="2">
                  <c:v>187.67448252448835</c:v>
                </c:pt>
                <c:pt idx="3">
                  <c:v>158.79783080518141</c:v>
                </c:pt>
                <c:pt idx="4">
                  <c:v>202.96694361296824</c:v>
                </c:pt>
                <c:pt idx="5">
                  <c:v>178.95396765973655</c:v>
                </c:pt>
                <c:pt idx="6">
                  <c:v>174.48671886772576</c:v>
                </c:pt>
                <c:pt idx="7">
                  <c:v>187.95213089883066</c:v>
                </c:pt>
                <c:pt idx="8">
                  <c:v>177.41564477570182</c:v>
                </c:pt>
                <c:pt idx="9">
                  <c:v>176.91301372396555</c:v>
                </c:pt>
                <c:pt idx="10">
                  <c:v>171.55527543413217</c:v>
                </c:pt>
                <c:pt idx="11">
                  <c:v>185.02911488992191</c:v>
                </c:pt>
                <c:pt idx="12">
                  <c:v>182.06143407645641</c:v>
                </c:pt>
                <c:pt idx="13">
                  <c:v>196.58351202256424</c:v>
                </c:pt>
                <c:pt idx="14">
                  <c:v>194.85767521538807</c:v>
                </c:pt>
                <c:pt idx="15">
                  <c:v>192.52942429021226</c:v>
                </c:pt>
                <c:pt idx="16">
                  <c:v>197.62208978442922</c:v>
                </c:pt>
                <c:pt idx="17">
                  <c:v>194.11442961142902</c:v>
                </c:pt>
                <c:pt idx="18">
                  <c:v>185.34529564444361</c:v>
                </c:pt>
                <c:pt idx="19">
                  <c:v>195.90220365939865</c:v>
                </c:pt>
                <c:pt idx="20">
                  <c:v>183.14594324601728</c:v>
                </c:pt>
                <c:pt idx="21">
                  <c:v>181.53393397844093</c:v>
                </c:pt>
                <c:pt idx="22">
                  <c:v>191.42611762193582</c:v>
                </c:pt>
                <c:pt idx="23">
                  <c:v>186.87148859899017</c:v>
                </c:pt>
                <c:pt idx="24">
                  <c:v>186.43198640101878</c:v>
                </c:pt>
                <c:pt idx="25">
                  <c:v>182.81032214191481</c:v>
                </c:pt>
                <c:pt idx="26">
                  <c:v>172.51319924327839</c:v>
                </c:pt>
                <c:pt idx="27">
                  <c:v>184.93746970593651</c:v>
                </c:pt>
                <c:pt idx="28">
                  <c:v>195.16797846558941</c:v>
                </c:pt>
                <c:pt idx="29">
                  <c:v>198.34663374574041</c:v>
                </c:pt>
                <c:pt idx="30">
                  <c:v>190.42781095735742</c:v>
                </c:pt>
                <c:pt idx="31">
                  <c:v>186.93234336079203</c:v>
                </c:pt>
                <c:pt idx="32">
                  <c:v>175.50039063604999</c:v>
                </c:pt>
                <c:pt idx="33">
                  <c:v>175.4820330905321</c:v>
                </c:pt>
                <c:pt idx="34">
                  <c:v>179.31292209819131</c:v>
                </c:pt>
                <c:pt idx="35">
                  <c:v>172.65451594282237</c:v>
                </c:pt>
                <c:pt idx="36">
                  <c:v>178.51854002052707</c:v>
                </c:pt>
                <c:pt idx="37">
                  <c:v>180.92023795014106</c:v>
                </c:pt>
                <c:pt idx="38">
                  <c:v>167.07568414667591</c:v>
                </c:pt>
                <c:pt idx="39">
                  <c:v>168.07611600621902</c:v>
                </c:pt>
                <c:pt idx="40">
                  <c:v>173.54097905128828</c:v>
                </c:pt>
                <c:pt idx="41">
                  <c:v>168.43492972817282</c:v>
                </c:pt>
                <c:pt idx="42">
                  <c:v>160.41591035771802</c:v>
                </c:pt>
                <c:pt idx="43">
                  <c:v>174.98974418750009</c:v>
                </c:pt>
                <c:pt idx="44">
                  <c:v>155.46781465333578</c:v>
                </c:pt>
                <c:pt idx="45">
                  <c:v>157.03312796799216</c:v>
                </c:pt>
                <c:pt idx="46">
                  <c:v>161.72744294019208</c:v>
                </c:pt>
                <c:pt idx="47">
                  <c:v>140.5684571176067</c:v>
                </c:pt>
                <c:pt idx="48">
                  <c:v>142.28702781928001</c:v>
                </c:pt>
                <c:pt idx="49">
                  <c:v>145.25118496870547</c:v>
                </c:pt>
                <c:pt idx="50">
                  <c:v>147.22215225717164</c:v>
                </c:pt>
                <c:pt idx="51" formatCode="General">
                  <c:v>147.52334128735131</c:v>
                </c:pt>
                <c:pt idx="52" formatCode="General">
                  <c:v>144.43673557867768</c:v>
                </c:pt>
                <c:pt idx="53" formatCode="General">
                  <c:v>146.50007413285709</c:v>
                </c:pt>
                <c:pt idx="54">
                  <c:v>166.26655224049088</c:v>
                </c:pt>
                <c:pt idx="55">
                  <c:v>163.75072414487656</c:v>
                </c:pt>
                <c:pt idx="56">
                  <c:v>172.57997155129576</c:v>
                </c:pt>
                <c:pt idx="57">
                  <c:v>195.50134606605994</c:v>
                </c:pt>
                <c:pt idx="58">
                  <c:v>176.62755549758552</c:v>
                </c:pt>
                <c:pt idx="59">
                  <c:v>175.90121058959502</c:v>
                </c:pt>
                <c:pt idx="60">
                  <c:v>179.25500825518415</c:v>
                </c:pt>
                <c:pt idx="61">
                  <c:v>189.09282587958256</c:v>
                </c:pt>
                <c:pt idx="62">
                  <c:v>205.0359404102652</c:v>
                </c:pt>
                <c:pt idx="63">
                  <c:v>207.54983878822375</c:v>
                </c:pt>
                <c:pt idx="64">
                  <c:v>202.82203600359722</c:v>
                </c:pt>
                <c:pt idx="65">
                  <c:v>223.00053493264394</c:v>
                </c:pt>
                <c:pt idx="66">
                  <c:v>210.30167794759143</c:v>
                </c:pt>
                <c:pt idx="67">
                  <c:v>201.84205289551448</c:v>
                </c:pt>
                <c:pt idx="68">
                  <c:v>228.2451774489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FC-48CF-99B4-6C6F03349D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5004448"/>
        <c:axId val="305010024"/>
      </c:lineChart>
      <c:dateAx>
        <c:axId val="70246624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71160"/>
        <c:crosses val="autoZero"/>
        <c:auto val="1"/>
        <c:lblOffset val="100"/>
        <c:baseTimeUnit val="months"/>
        <c:majorUnit val="2"/>
        <c:majorTimeUnit val="months"/>
      </c:dateAx>
      <c:valAx>
        <c:axId val="702471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466240"/>
        <c:crosses val="autoZero"/>
        <c:crossBetween val="between"/>
      </c:valAx>
      <c:valAx>
        <c:axId val="305010024"/>
        <c:scaling>
          <c:orientation val="minMax"/>
          <c:max val="24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9844396588796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05004448"/>
        <c:crosses val="max"/>
        <c:crossBetween val="between"/>
        <c:majorUnit val="40"/>
      </c:valAx>
      <c:catAx>
        <c:axId val="305004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0501002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489766126880174E-2"/>
          <c:y val="0.85770370370370375"/>
          <c:w val="0.86847265212617641"/>
          <c:h val="0.1352407407407407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7840120244915236"/>
        </c:manualLayout>
      </c:layout>
      <c:stockChart>
        <c:ser>
          <c:idx val="0"/>
          <c:order val="0"/>
          <c:tx>
            <c:strRef>
              <c:f>'18_ábra_chart'!$O$12</c:f>
              <c:strCache>
                <c:ptCount val="1"/>
                <c:pt idx="0">
                  <c:v>alsó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10:$V$10</c:f>
              <c:strCache>
                <c:ptCount val="7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Q2</c:v>
                </c:pt>
              </c:strCache>
            </c:strRef>
          </c:cat>
          <c:val>
            <c:numRef>
              <c:f>'18_ábra_chart'!$P$12:$V$12</c:f>
              <c:numCache>
                <c:formatCode>General</c:formatCode>
                <c:ptCount val="7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B75-4FC9-AF4E-DE3886E5C080}"/>
            </c:ext>
          </c:extLst>
        </c:ser>
        <c:ser>
          <c:idx val="1"/>
          <c:order val="1"/>
          <c:tx>
            <c:strRef>
              <c:f>'18_ábra_chart'!$O$15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10:$V$10</c:f>
              <c:strCache>
                <c:ptCount val="7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Q2</c:v>
                </c:pt>
              </c:strCache>
            </c:strRef>
          </c:cat>
          <c:val>
            <c:numRef>
              <c:f>'18_ábra_chart'!$P$15:$V$15</c:f>
              <c:numCache>
                <c:formatCode>General</c:formatCode>
                <c:ptCount val="7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8.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B75-4FC9-AF4E-DE3886E5C080}"/>
            </c:ext>
          </c:extLst>
        </c:ser>
        <c:ser>
          <c:idx val="2"/>
          <c:order val="2"/>
          <c:tx>
            <c:strRef>
              <c:f>'18_ábra_chart'!$O$14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10:$V$10</c:f>
              <c:strCache>
                <c:ptCount val="7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Q2</c:v>
                </c:pt>
              </c:strCache>
            </c:strRef>
          </c:cat>
          <c:val>
            <c:numRef>
              <c:f>'18_ábra_chart'!$P$14:$V$14</c:f>
              <c:numCache>
                <c:formatCode>General</c:formatCode>
                <c:ptCount val="7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375040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75-4FC9-AF4E-DE3886E5C080}"/>
            </c:ext>
          </c:extLst>
        </c:ser>
        <c:ser>
          <c:idx val="3"/>
          <c:order val="3"/>
          <c:tx>
            <c:strRef>
              <c:f>'18_ábra_chart'!$O$13</c:f>
              <c:strCache>
                <c:ptCount val="1"/>
                <c:pt idx="0">
                  <c:v>felső kvartili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10:$V$10</c:f>
              <c:strCache>
                <c:ptCount val="7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Q2</c:v>
                </c:pt>
              </c:strCache>
            </c:strRef>
          </c:cat>
          <c:val>
            <c:numRef>
              <c:f>'18_ábra_chart'!$P$13:$V$13</c:f>
              <c:numCache>
                <c:formatCode>General</c:formatCode>
                <c:ptCount val="7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0.64821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B75-4FC9-AF4E-DE3886E5C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6"/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O$11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[10]14_ábra_chart'!$N$11:$BR$11</c:f>
              <c:numCache>
                <c:formatCode>General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18_ábra_chart'!$P$11:$V$11</c:f>
              <c:numCache>
                <c:formatCode>General</c:formatCode>
                <c:ptCount val="7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B75-4FC9-AF4E-DE3886E5C080}"/>
            </c:ext>
          </c:extLst>
        </c:ser>
        <c:ser>
          <c:idx val="5"/>
          <c:order val="5"/>
          <c:tx>
            <c:strRef>
              <c:f>'18_ábra_chart'!$O$16</c:f>
              <c:strCache>
                <c:ptCount val="1"/>
                <c:pt idx="0">
                  <c:v>minimum elvárás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[10]14_ábra_chart'!$N$11:$BR$11</c:f>
              <c:numCache>
                <c:formatCode>General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18_ábra_chart'!$P$16:$V$16</c:f>
              <c:numCache>
                <c:formatCode>General</c:formatCode>
                <c:ptCount val="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B75-4FC9-AF4E-DE3886E5C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533580361278369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676470588235298"/>
              <c:y val="8.63292974324171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809375"/>
          <c:y val="0.90919444444444442"/>
          <c:w val="0.4961423611111111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090555555555557E-2"/>
          <c:y val="5.2417304479326944E-2"/>
          <c:w val="0.83887444444444448"/>
          <c:h val="0.67840120244915236"/>
        </c:manualLayout>
      </c:layout>
      <c:stockChart>
        <c:ser>
          <c:idx val="0"/>
          <c:order val="0"/>
          <c:tx>
            <c:strRef>
              <c:f>'18_ábra_chart'!$N$12</c:f>
              <c:strCache>
                <c:ptCount val="1"/>
                <c:pt idx="0">
                  <c:v>lower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9:$V$9</c:f>
              <c:strCache>
                <c:ptCount val="7"/>
                <c:pt idx="0">
                  <c:v>Q4 2019</c:v>
                </c:pt>
                <c:pt idx="1">
                  <c:v>Q1 2020</c:v>
                </c:pt>
                <c:pt idx="2">
                  <c:v>Q2 2020</c:v>
                </c:pt>
                <c:pt idx="3">
                  <c:v>Q3 2020</c:v>
                </c:pt>
                <c:pt idx="4">
                  <c:v>Q4 2020</c:v>
                </c:pt>
                <c:pt idx="5">
                  <c:v>Q1 2021</c:v>
                </c:pt>
                <c:pt idx="6">
                  <c:v>Q2 2021</c:v>
                </c:pt>
              </c:strCache>
            </c:strRef>
          </c:cat>
          <c:val>
            <c:numRef>
              <c:f>'18_ábra_chart'!$P$12:$V$12</c:f>
              <c:numCache>
                <c:formatCode>General</c:formatCode>
                <c:ptCount val="7"/>
                <c:pt idx="0">
                  <c:v>114.00440296780117</c:v>
                </c:pt>
                <c:pt idx="1">
                  <c:v>113.5676199938425</c:v>
                </c:pt>
                <c:pt idx="2">
                  <c:v>119.6716773955317</c:v>
                </c:pt>
                <c:pt idx="3">
                  <c:v>115.4772418618999</c:v>
                </c:pt>
                <c:pt idx="4">
                  <c:v>114.66212617659031</c:v>
                </c:pt>
                <c:pt idx="5">
                  <c:v>115.74816991452907</c:v>
                </c:pt>
                <c:pt idx="6">
                  <c:v>115.1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04-4914-9D23-00D6C4D0E916}"/>
            </c:ext>
          </c:extLst>
        </c:ser>
        <c:ser>
          <c:idx val="1"/>
          <c:order val="1"/>
          <c:tx>
            <c:strRef>
              <c:f>'18_ábra_chart'!$N$15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9:$V$9</c:f>
              <c:strCache>
                <c:ptCount val="7"/>
                <c:pt idx="0">
                  <c:v>Q4 2019</c:v>
                </c:pt>
                <c:pt idx="1">
                  <c:v>Q1 2020</c:v>
                </c:pt>
                <c:pt idx="2">
                  <c:v>Q2 2020</c:v>
                </c:pt>
                <c:pt idx="3">
                  <c:v>Q3 2020</c:v>
                </c:pt>
                <c:pt idx="4">
                  <c:v>Q4 2020</c:v>
                </c:pt>
                <c:pt idx="5">
                  <c:v>Q1 2021</c:v>
                </c:pt>
                <c:pt idx="6">
                  <c:v>Q2 2021</c:v>
                </c:pt>
              </c:strCache>
            </c:strRef>
          </c:cat>
          <c:val>
            <c:numRef>
              <c:f>'18_ábra_chart'!$P$15:$V$15</c:f>
              <c:numCache>
                <c:formatCode>General</c:formatCode>
                <c:ptCount val="7"/>
                <c:pt idx="0">
                  <c:v>165.39565659965493</c:v>
                </c:pt>
                <c:pt idx="1">
                  <c:v>170.21036956537137</c:v>
                </c:pt>
                <c:pt idx="2">
                  <c:v>166.97581353618259</c:v>
                </c:pt>
                <c:pt idx="3">
                  <c:v>163.50813321592921</c:v>
                </c:pt>
                <c:pt idx="4">
                  <c:v>167.72842504323251</c:v>
                </c:pt>
                <c:pt idx="5">
                  <c:v>160.24519084436258</c:v>
                </c:pt>
                <c:pt idx="6">
                  <c:v>198.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F04-4914-9D23-00D6C4D0E916}"/>
            </c:ext>
          </c:extLst>
        </c:ser>
        <c:ser>
          <c:idx val="2"/>
          <c:order val="2"/>
          <c:tx>
            <c:strRef>
              <c:f>'18_ábra_chart'!$N$14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9:$V$9</c:f>
              <c:strCache>
                <c:ptCount val="7"/>
                <c:pt idx="0">
                  <c:v>Q4 2019</c:v>
                </c:pt>
                <c:pt idx="1">
                  <c:v>Q1 2020</c:v>
                </c:pt>
                <c:pt idx="2">
                  <c:v>Q2 2020</c:v>
                </c:pt>
                <c:pt idx="3">
                  <c:v>Q3 2020</c:v>
                </c:pt>
                <c:pt idx="4">
                  <c:v>Q4 2020</c:v>
                </c:pt>
                <c:pt idx="5">
                  <c:v>Q1 2021</c:v>
                </c:pt>
                <c:pt idx="6">
                  <c:v>Q2 2021</c:v>
                </c:pt>
              </c:strCache>
            </c:strRef>
          </c:cat>
          <c:val>
            <c:numRef>
              <c:f>'18_ábra_chart'!$P$14:$V$14</c:f>
              <c:numCache>
                <c:formatCode>General</c:formatCode>
                <c:ptCount val="7"/>
                <c:pt idx="0">
                  <c:v>95.342252156850407</c:v>
                </c:pt>
                <c:pt idx="1">
                  <c:v>106.87526290302556</c:v>
                </c:pt>
                <c:pt idx="2">
                  <c:v>115.57326688493238</c:v>
                </c:pt>
                <c:pt idx="3">
                  <c:v>106.19799759855346</c:v>
                </c:pt>
                <c:pt idx="4">
                  <c:v>106.30083204330677</c:v>
                </c:pt>
                <c:pt idx="5">
                  <c:v>108.9551527229854</c:v>
                </c:pt>
                <c:pt idx="6">
                  <c:v>105.3750406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F04-4914-9D23-00D6C4D0E916}"/>
            </c:ext>
          </c:extLst>
        </c:ser>
        <c:ser>
          <c:idx val="3"/>
          <c:order val="3"/>
          <c:tx>
            <c:strRef>
              <c:f>'18_ábra_chart'!$N$13</c:f>
              <c:strCache>
                <c:ptCount val="1"/>
                <c:pt idx="0">
                  <c:v>upper quar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18_ábra_chart'!$P$9:$V$9</c:f>
              <c:strCache>
                <c:ptCount val="7"/>
                <c:pt idx="0">
                  <c:v>Q4 2019</c:v>
                </c:pt>
                <c:pt idx="1">
                  <c:v>Q1 2020</c:v>
                </c:pt>
                <c:pt idx="2">
                  <c:v>Q2 2020</c:v>
                </c:pt>
                <c:pt idx="3">
                  <c:v>Q3 2020</c:v>
                </c:pt>
                <c:pt idx="4">
                  <c:v>Q4 2020</c:v>
                </c:pt>
                <c:pt idx="5">
                  <c:v>Q1 2021</c:v>
                </c:pt>
                <c:pt idx="6">
                  <c:v>Q2 2021</c:v>
                </c:pt>
              </c:strCache>
            </c:strRef>
          </c:cat>
          <c:val>
            <c:numRef>
              <c:f>'18_ábra_chart'!$P$13:$V$13</c:f>
              <c:numCache>
                <c:formatCode>General</c:formatCode>
                <c:ptCount val="7"/>
                <c:pt idx="0">
                  <c:v>141.71266653984404</c:v>
                </c:pt>
                <c:pt idx="1">
                  <c:v>139.70826272028387</c:v>
                </c:pt>
                <c:pt idx="2">
                  <c:v>150.49940849811497</c:v>
                </c:pt>
                <c:pt idx="3">
                  <c:v>149.68738887751829</c:v>
                </c:pt>
                <c:pt idx="4">
                  <c:v>146.12949297445047</c:v>
                </c:pt>
                <c:pt idx="5">
                  <c:v>143.03449007374743</c:v>
                </c:pt>
                <c:pt idx="6">
                  <c:v>150.648216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F04-4914-9D23-00D6C4D0E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accent6"/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</c:stockChart>
      <c:stockChart>
        <c:ser>
          <c:idx val="4"/>
          <c:order val="4"/>
          <c:tx>
            <c:strRef>
              <c:f>'18_ábra_chart'!$N$11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[10]14_ábra_chart'!$N$11:$BR$11</c:f>
              <c:numCache>
                <c:formatCode>General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18_ábra_chart'!$P$11:$V$11</c:f>
              <c:numCache>
                <c:formatCode>General</c:formatCode>
                <c:ptCount val="7"/>
                <c:pt idx="0">
                  <c:v>124.19523346194407</c:v>
                </c:pt>
                <c:pt idx="1">
                  <c:v>126.4721935172858</c:v>
                </c:pt>
                <c:pt idx="2">
                  <c:v>125.17687097373815</c:v>
                </c:pt>
                <c:pt idx="3">
                  <c:v>124.74644053903528</c:v>
                </c:pt>
                <c:pt idx="4">
                  <c:v>122.89050468450196</c:v>
                </c:pt>
                <c:pt idx="5">
                  <c:v>126.37443571693596</c:v>
                </c:pt>
                <c:pt idx="6">
                  <c:v>13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EF04-4914-9D23-00D6C4D0E916}"/>
            </c:ext>
          </c:extLst>
        </c:ser>
        <c:ser>
          <c:idx val="5"/>
          <c:order val="5"/>
          <c:tx>
            <c:strRef>
              <c:f>'18_ábra_chart'!$N$16</c:f>
              <c:strCache>
                <c:ptCount val="1"/>
                <c:pt idx="0">
                  <c:v>minimum requirement</c:v>
                </c:pt>
              </c:strCache>
            </c:strRef>
          </c:tx>
          <c:spPr>
            <a:ln w="3492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[10]14_ábra_chart'!$N$11:$BR$11</c:f>
              <c:numCache>
                <c:formatCode>General</c:formatCode>
                <c:ptCount val="57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  <c:pt idx="46">
                  <c:v>43708</c:v>
                </c:pt>
                <c:pt idx="47">
                  <c:v>43738</c:v>
                </c:pt>
                <c:pt idx="48">
                  <c:v>43769</c:v>
                </c:pt>
                <c:pt idx="49">
                  <c:v>43799</c:v>
                </c:pt>
                <c:pt idx="50">
                  <c:v>43830</c:v>
                </c:pt>
                <c:pt idx="51">
                  <c:v>43861</c:v>
                </c:pt>
                <c:pt idx="52">
                  <c:v>43890</c:v>
                </c:pt>
                <c:pt idx="53">
                  <c:v>43921</c:v>
                </c:pt>
                <c:pt idx="54">
                  <c:v>43951</c:v>
                </c:pt>
                <c:pt idx="55">
                  <c:v>43982</c:v>
                </c:pt>
                <c:pt idx="56">
                  <c:v>44012</c:v>
                </c:pt>
              </c:numCache>
            </c:numRef>
          </c:cat>
          <c:val>
            <c:numRef>
              <c:f>'18_ábra_chart'!$P$16:$V$16</c:f>
              <c:numCache>
                <c:formatCode>General</c:formatCode>
                <c:ptCount val="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F04-4914-9D23-00D6C4D0E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</c:stockChart>
      <c:dateAx>
        <c:axId val="156245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2405277777777772E-2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45376"/>
        <c:crosses val="autoZero"/>
        <c:crossBetween val="between"/>
      </c:valAx>
      <c:valAx>
        <c:axId val="156261760"/>
        <c:scaling>
          <c:orientation val="minMax"/>
          <c:max val="2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6267648"/>
        <c:crosses val="max"/>
        <c:crossBetween val="between"/>
      </c:valAx>
      <c:catAx>
        <c:axId val="156267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383416666666665"/>
              <c:y val="8.63333333333333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4809375"/>
          <c:y val="0.90919444444444442"/>
          <c:w val="0.4961423611111111"/>
          <c:h val="7.06111111111111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91124999999999"/>
          <c:y val="4.8836296296296287E-2"/>
          <c:w val="0.76994138888888886"/>
          <c:h val="0.57322888888888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13</c:f>
              <c:strCache>
                <c:ptCount val="1"/>
                <c:pt idx="0">
                  <c:v>Egyenleg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A71-4E67-BEC0-147A0AF291C2}"/>
              </c:ext>
            </c:extLst>
          </c:dPt>
          <c:cat>
            <c:strRef>
              <c:f>'19_ábra_chart'!$H$14:$H$23</c:f>
              <c:strCache>
                <c:ptCount val="10"/>
                <c:pt idx="0">
                  <c:v>Tőke</c:v>
                </c:pt>
                <c:pt idx="1">
                  <c:v>Lakossági betét</c:v>
                </c:pt>
                <c:pt idx="2">
                  <c:v>Forrás nem 
pénzügyi ügyféltől</c:v>
                </c:pt>
                <c:pt idx="3">
                  <c:v>Forrás pénzügyi ügyféltől</c:v>
                </c:pt>
                <c:pt idx="4">
                  <c:v>Egyéb forrás</c:v>
                </c:pt>
                <c:pt idx="5">
                  <c:v>Likvid eszközök</c:v>
                </c:pt>
                <c:pt idx="6">
                  <c:v>Egyéb 
értékpapírok</c:v>
                </c:pt>
                <c:pt idx="7">
                  <c:v>Hitelek</c:v>
                </c:pt>
                <c:pt idx="8">
                  <c:v>Egyéb eszközök</c:v>
                </c:pt>
                <c:pt idx="9">
                  <c:v>Többlet 
stabil forrás</c:v>
                </c:pt>
              </c:strCache>
            </c:strRef>
          </c:cat>
          <c:val>
            <c:numRef>
              <c:f>'19_ábra_chart'!$I$14:$I$23</c:f>
              <c:numCache>
                <c:formatCode>0</c:formatCode>
                <c:ptCount val="10"/>
                <c:pt idx="0">
                  <c:v>0</c:v>
                </c:pt>
                <c:pt idx="1">
                  <c:v>4875.9333642263</c:v>
                </c:pt>
                <c:pt idx="2">
                  <c:v>19837.4182496494</c:v>
                </c:pt>
                <c:pt idx="3">
                  <c:v>25594.252428690001</c:v>
                </c:pt>
                <c:pt idx="4">
                  <c:v>34690.564051244102</c:v>
                </c:pt>
                <c:pt idx="5">
                  <c:v>32583.242301638202</c:v>
                </c:pt>
                <c:pt idx="6">
                  <c:v>31079.426061689803</c:v>
                </c:pt>
                <c:pt idx="7">
                  <c:v>14350.064815521702</c:v>
                </c:pt>
                <c:pt idx="8">
                  <c:v>9491.4886523040041</c:v>
                </c:pt>
                <c:pt idx="9">
                  <c:v>9491.488652304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71-4E67-BEC0-147A0AF291C2}"/>
            </c:ext>
          </c:extLst>
        </c:ser>
        <c:ser>
          <c:idx val="1"/>
          <c:order val="1"/>
          <c:tx>
            <c:strRef>
              <c:f>'19_ábra_chart'!$J$13</c:f>
              <c:strCache>
                <c:ptCount val="1"/>
                <c:pt idx="0">
                  <c:v>Rendelkezésre álló stabil források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4:$H$23</c:f>
              <c:strCache>
                <c:ptCount val="10"/>
                <c:pt idx="0">
                  <c:v>Tőke</c:v>
                </c:pt>
                <c:pt idx="1">
                  <c:v>Lakossági betét</c:v>
                </c:pt>
                <c:pt idx="2">
                  <c:v>Forrás nem 
pénzügyi ügyféltől</c:v>
                </c:pt>
                <c:pt idx="3">
                  <c:v>Forrás pénzügyi ügyféltől</c:v>
                </c:pt>
                <c:pt idx="4">
                  <c:v>Egyéb forrás</c:v>
                </c:pt>
                <c:pt idx="5">
                  <c:v>Likvid eszközök</c:v>
                </c:pt>
                <c:pt idx="6">
                  <c:v>Egyéb 
értékpapírok</c:v>
                </c:pt>
                <c:pt idx="7">
                  <c:v>Hitelek</c:v>
                </c:pt>
                <c:pt idx="8">
                  <c:v>Egyéb eszközök</c:v>
                </c:pt>
                <c:pt idx="9">
                  <c:v>Többlet 
stabil forrás</c:v>
                </c:pt>
              </c:strCache>
            </c:strRef>
          </c:cat>
          <c:val>
            <c:numRef>
              <c:f>'19_ábra_chart'!$J$14:$J$23</c:f>
              <c:numCache>
                <c:formatCode>0</c:formatCode>
                <c:ptCount val="10"/>
                <c:pt idx="0">
                  <c:v>4875.9333642263</c:v>
                </c:pt>
                <c:pt idx="1">
                  <c:v>14961.484885423099</c:v>
                </c:pt>
                <c:pt idx="2">
                  <c:v>5756.8341790406002</c:v>
                </c:pt>
                <c:pt idx="3">
                  <c:v>9096.3116225541035</c:v>
                </c:pt>
                <c:pt idx="4">
                  <c:v>925.7719654403990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71-4E67-BEC0-147A0AF291C2}"/>
            </c:ext>
          </c:extLst>
        </c:ser>
        <c:ser>
          <c:idx val="2"/>
          <c:order val="2"/>
          <c:tx>
            <c:strRef>
              <c:f>'19_ábra_chart'!$K$13</c:f>
              <c:strCache>
                <c:ptCount val="1"/>
                <c:pt idx="0">
                  <c:v>Stabil forrást igénylő eszközök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4:$H$23</c:f>
              <c:strCache>
                <c:ptCount val="10"/>
                <c:pt idx="0">
                  <c:v>Tőke</c:v>
                </c:pt>
                <c:pt idx="1">
                  <c:v>Lakossági betét</c:v>
                </c:pt>
                <c:pt idx="2">
                  <c:v>Forrás nem 
pénzügyi ügyféltől</c:v>
                </c:pt>
                <c:pt idx="3">
                  <c:v>Forrás pénzügyi ügyféltől</c:v>
                </c:pt>
                <c:pt idx="4">
                  <c:v>Egyéb forrás</c:v>
                </c:pt>
                <c:pt idx="5">
                  <c:v>Likvid eszközök</c:v>
                </c:pt>
                <c:pt idx="6">
                  <c:v>Egyéb 
értékpapírok</c:v>
                </c:pt>
                <c:pt idx="7">
                  <c:v>Hitelek</c:v>
                </c:pt>
                <c:pt idx="8">
                  <c:v>Egyéb eszközök</c:v>
                </c:pt>
                <c:pt idx="9">
                  <c:v>Többlet 
stabil forrás</c:v>
                </c:pt>
              </c:strCache>
            </c:strRef>
          </c:cat>
          <c:val>
            <c:numRef>
              <c:f>'19_ábra_chart'!$K$14:$K$23</c:f>
              <c:numCache>
                <c:formatCode>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033.0937150463005</c:v>
                </c:pt>
                <c:pt idx="6">
                  <c:v>1503.8162399484006</c:v>
                </c:pt>
                <c:pt idx="7">
                  <c:v>16729.3612461681</c:v>
                </c:pt>
                <c:pt idx="8">
                  <c:v>4858.5761632176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71-4E67-BEC0-147A0AF29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368976"/>
        <c:axId val="890367008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A71-4E67-BEC0-147A0AF29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5948848"/>
        <c:axId val="935941632"/>
      </c:lineChart>
      <c:catAx>
        <c:axId val="89036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367008"/>
        <c:crosses val="autoZero"/>
        <c:auto val="1"/>
        <c:lblAlgn val="ctr"/>
        <c:lblOffset val="100"/>
        <c:noMultiLvlLbl val="0"/>
      </c:catAx>
      <c:valAx>
        <c:axId val="8903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1641666666666667"/>
              <c:y val="1.34666666666666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368976"/>
        <c:crosses val="autoZero"/>
        <c:crossBetween val="between"/>
      </c:valAx>
      <c:valAx>
        <c:axId val="935941632"/>
        <c:scaling>
          <c:orientation val="minMax"/>
          <c:max val="4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561055555555539"/>
              <c:y val="1.34666666666665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5948848"/>
        <c:crosses val="max"/>
        <c:crossBetween val="between"/>
      </c:valAx>
      <c:catAx>
        <c:axId val="935948848"/>
        <c:scaling>
          <c:orientation val="minMax"/>
        </c:scaling>
        <c:delete val="1"/>
        <c:axPos val="b"/>
        <c:majorTickMark val="out"/>
        <c:minorTickMark val="none"/>
        <c:tickLblPos val="nextTo"/>
        <c:crossAx val="935941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91124999999999"/>
          <c:y val="4.8836296296296287E-2"/>
          <c:w val="0.76994138888888886"/>
          <c:h val="0.54735851851851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I$12</c:f>
              <c:strCache>
                <c:ptCount val="1"/>
                <c:pt idx="0">
                  <c:v>Balanc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32-41A5-9CAD-11C04AECA673}"/>
              </c:ext>
            </c:extLst>
          </c:dPt>
          <c:cat>
            <c:strRef>
              <c:f>'19_ábra_chart'!$G$14:$G$23</c:f>
              <c:strCache>
                <c:ptCount val="10"/>
                <c:pt idx="0">
                  <c:v>Capital</c:v>
                </c:pt>
                <c:pt idx="1">
                  <c:v>Retail deposit</c:v>
                </c:pt>
                <c:pt idx="2">
                  <c:v>Funds from non-
financial customers</c:v>
                </c:pt>
                <c:pt idx="3">
                  <c:v>Funds from 
financial customers</c:v>
                </c:pt>
                <c:pt idx="4">
                  <c:v>Other funds</c:v>
                </c:pt>
                <c:pt idx="5">
                  <c:v>Liquid assets</c:v>
                </c:pt>
                <c:pt idx="6">
                  <c:v>Other securities</c:v>
                </c:pt>
                <c:pt idx="7">
                  <c:v>Loans</c:v>
                </c:pt>
                <c:pt idx="8">
                  <c:v>Other assets</c:v>
                </c:pt>
                <c:pt idx="9">
                  <c:v>Surplus stable 
funding</c:v>
                </c:pt>
              </c:strCache>
            </c:strRef>
          </c:cat>
          <c:val>
            <c:numRef>
              <c:f>'19_ábra_chart'!$I$14:$I$23</c:f>
              <c:numCache>
                <c:formatCode>0</c:formatCode>
                <c:ptCount val="10"/>
                <c:pt idx="0">
                  <c:v>0</c:v>
                </c:pt>
                <c:pt idx="1">
                  <c:v>4875.9333642263</c:v>
                </c:pt>
                <c:pt idx="2">
                  <c:v>19837.4182496494</c:v>
                </c:pt>
                <c:pt idx="3">
                  <c:v>25594.252428690001</c:v>
                </c:pt>
                <c:pt idx="4">
                  <c:v>34690.564051244102</c:v>
                </c:pt>
                <c:pt idx="5">
                  <c:v>32583.242301638202</c:v>
                </c:pt>
                <c:pt idx="6">
                  <c:v>31079.426061689803</c:v>
                </c:pt>
                <c:pt idx="7">
                  <c:v>14350.064815521702</c:v>
                </c:pt>
                <c:pt idx="8">
                  <c:v>9491.4886523040041</c:v>
                </c:pt>
                <c:pt idx="9">
                  <c:v>9491.488652304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32-41A5-9CAD-11C04AECA673}"/>
            </c:ext>
          </c:extLst>
        </c:ser>
        <c:ser>
          <c:idx val="1"/>
          <c:order val="1"/>
          <c:tx>
            <c:strRef>
              <c:f>'19_ábra_chart'!$J$12</c:f>
              <c:strCache>
                <c:ptCount val="1"/>
                <c:pt idx="0">
                  <c:v>Available stable funding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G$14:$G$23</c:f>
              <c:strCache>
                <c:ptCount val="10"/>
                <c:pt idx="0">
                  <c:v>Capital</c:v>
                </c:pt>
                <c:pt idx="1">
                  <c:v>Retail deposit</c:v>
                </c:pt>
                <c:pt idx="2">
                  <c:v>Funds from non-
financial customers</c:v>
                </c:pt>
                <c:pt idx="3">
                  <c:v>Funds from 
financial customers</c:v>
                </c:pt>
                <c:pt idx="4">
                  <c:v>Other funds</c:v>
                </c:pt>
                <c:pt idx="5">
                  <c:v>Liquid assets</c:v>
                </c:pt>
                <c:pt idx="6">
                  <c:v>Other securities</c:v>
                </c:pt>
                <c:pt idx="7">
                  <c:v>Loans</c:v>
                </c:pt>
                <c:pt idx="8">
                  <c:v>Other assets</c:v>
                </c:pt>
                <c:pt idx="9">
                  <c:v>Surplus stable 
funding</c:v>
                </c:pt>
              </c:strCache>
            </c:strRef>
          </c:cat>
          <c:val>
            <c:numRef>
              <c:f>'19_ábra_chart'!$J$14:$J$23</c:f>
              <c:numCache>
                <c:formatCode>0</c:formatCode>
                <c:ptCount val="10"/>
                <c:pt idx="0">
                  <c:v>4875.9333642263</c:v>
                </c:pt>
                <c:pt idx="1">
                  <c:v>14961.484885423099</c:v>
                </c:pt>
                <c:pt idx="2">
                  <c:v>5756.8341790406002</c:v>
                </c:pt>
                <c:pt idx="3">
                  <c:v>9096.3116225541035</c:v>
                </c:pt>
                <c:pt idx="4">
                  <c:v>925.7719654403990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32-41A5-9CAD-11C04AECA673}"/>
            </c:ext>
          </c:extLst>
        </c:ser>
        <c:ser>
          <c:idx val="2"/>
          <c:order val="2"/>
          <c:tx>
            <c:strRef>
              <c:f>'19_ábra_chart'!$K$12</c:f>
              <c:strCache>
                <c:ptCount val="1"/>
                <c:pt idx="0">
                  <c:v>Assets requiring stable funding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G$14:$G$23</c:f>
              <c:strCache>
                <c:ptCount val="10"/>
                <c:pt idx="0">
                  <c:v>Capital</c:v>
                </c:pt>
                <c:pt idx="1">
                  <c:v>Retail deposit</c:v>
                </c:pt>
                <c:pt idx="2">
                  <c:v>Funds from non-
financial customers</c:v>
                </c:pt>
                <c:pt idx="3">
                  <c:v>Funds from 
financial customers</c:v>
                </c:pt>
                <c:pt idx="4">
                  <c:v>Other funds</c:v>
                </c:pt>
                <c:pt idx="5">
                  <c:v>Liquid assets</c:v>
                </c:pt>
                <c:pt idx="6">
                  <c:v>Other securities</c:v>
                </c:pt>
                <c:pt idx="7">
                  <c:v>Loans</c:v>
                </c:pt>
                <c:pt idx="8">
                  <c:v>Other assets</c:v>
                </c:pt>
                <c:pt idx="9">
                  <c:v>Surplus stable 
funding</c:v>
                </c:pt>
              </c:strCache>
            </c:strRef>
          </c:cat>
          <c:val>
            <c:numRef>
              <c:f>'19_ábra_chart'!$K$14:$K$23</c:f>
              <c:numCache>
                <c:formatCode>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033.0937150463005</c:v>
                </c:pt>
                <c:pt idx="6">
                  <c:v>1503.8162399484006</c:v>
                </c:pt>
                <c:pt idx="7">
                  <c:v>16729.3612461681</c:v>
                </c:pt>
                <c:pt idx="8">
                  <c:v>4858.5761632176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32-41A5-9CAD-11C04AECA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0368976"/>
        <c:axId val="890367008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232-41A5-9CAD-11C04AECA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5948848"/>
        <c:axId val="935941632"/>
      </c:lineChart>
      <c:catAx>
        <c:axId val="89036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367008"/>
        <c:crosses val="autoZero"/>
        <c:auto val="1"/>
        <c:lblAlgn val="ctr"/>
        <c:lblOffset val="100"/>
        <c:noMultiLvlLbl val="0"/>
      </c:catAx>
      <c:valAx>
        <c:axId val="89036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1641666666666667"/>
              <c:y val="1.34666666666666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368976"/>
        <c:crosses val="autoZero"/>
        <c:crossBetween val="between"/>
      </c:valAx>
      <c:valAx>
        <c:axId val="935941632"/>
        <c:scaling>
          <c:orientation val="minMax"/>
          <c:max val="4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0561055555555539"/>
              <c:y val="1.34666666666665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5948848"/>
        <c:crosses val="max"/>
        <c:crossBetween val="between"/>
      </c:valAx>
      <c:catAx>
        <c:axId val="935948848"/>
        <c:scaling>
          <c:orientation val="minMax"/>
        </c:scaling>
        <c:delete val="1"/>
        <c:axPos val="b"/>
        <c:majorTickMark val="out"/>
        <c:minorTickMark val="none"/>
        <c:tickLblPos val="nextTo"/>
        <c:crossAx val="935941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5397222222222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G$9</c:f>
              <c:strCache>
                <c:ptCount val="1"/>
                <c:pt idx="0">
                  <c:v>Adósság eredeti lejárat szerint (jobb skál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G$49:$G$103</c:f>
              <c:numCache>
                <c:formatCode>#,##0.0</c:formatCode>
                <c:ptCount val="55"/>
                <c:pt idx="0">
                  <c:v>10.073573800300101</c:v>
                </c:pt>
                <c:pt idx="1">
                  <c:v>10.2694399456801</c:v>
                </c:pt>
                <c:pt idx="2">
                  <c:v>11.455862433205301</c:v>
                </c:pt>
                <c:pt idx="3">
                  <c:v>11.516452821297401</c:v>
                </c:pt>
                <c:pt idx="4">
                  <c:v>12.536183067410901</c:v>
                </c:pt>
                <c:pt idx="5">
                  <c:v>13.3892665718349</c:v>
                </c:pt>
                <c:pt idx="6">
                  <c:v>12.006108170231801</c:v>
                </c:pt>
                <c:pt idx="7">
                  <c:v>10.530237354354201</c:v>
                </c:pt>
                <c:pt idx="8">
                  <c:v>11.075292295239</c:v>
                </c:pt>
                <c:pt idx="9">
                  <c:v>12.826687205590801</c:v>
                </c:pt>
                <c:pt idx="10">
                  <c:v>14.131149685515201</c:v>
                </c:pt>
                <c:pt idx="11">
                  <c:v>13.911882535265601</c:v>
                </c:pt>
                <c:pt idx="12">
                  <c:v>11.968995581407901</c:v>
                </c:pt>
                <c:pt idx="13">
                  <c:v>14.3868388834303</c:v>
                </c:pt>
                <c:pt idx="14">
                  <c:v>14.006329962318899</c:v>
                </c:pt>
                <c:pt idx="15">
                  <c:v>13.675111269260901</c:v>
                </c:pt>
                <c:pt idx="16">
                  <c:v>10.405231827281201</c:v>
                </c:pt>
                <c:pt idx="17">
                  <c:v>11.0482721149368</c:v>
                </c:pt>
                <c:pt idx="18">
                  <c:v>10.788463843682401</c:v>
                </c:pt>
                <c:pt idx="19">
                  <c:v>9.4190972085928006</c:v>
                </c:pt>
                <c:pt idx="20">
                  <c:v>7.3135268630982004</c:v>
                </c:pt>
                <c:pt idx="21">
                  <c:v>8.5891428707301003</c:v>
                </c:pt>
                <c:pt idx="22">
                  <c:v>7.9050295429544004</c:v>
                </c:pt>
                <c:pt idx="23">
                  <c:v>8.4688108689929003</c:v>
                </c:pt>
                <c:pt idx="24">
                  <c:v>7.9345831437800998</c:v>
                </c:pt>
                <c:pt idx="25">
                  <c:v>8.3589457888189003</c:v>
                </c:pt>
                <c:pt idx="26">
                  <c:v>8.6093615458079</c:v>
                </c:pt>
                <c:pt idx="27">
                  <c:v>9.1240684193125006</c:v>
                </c:pt>
                <c:pt idx="28">
                  <c:v>8.1687916365345004</c:v>
                </c:pt>
                <c:pt idx="29">
                  <c:v>8.7630047806574005</c:v>
                </c:pt>
                <c:pt idx="30">
                  <c:v>9.5114399620282999</c:v>
                </c:pt>
                <c:pt idx="31">
                  <c:v>7.0728613129080005</c:v>
                </c:pt>
                <c:pt idx="32">
                  <c:v>6.1961664765798998</c:v>
                </c:pt>
                <c:pt idx="33">
                  <c:v>5.2567549823563002</c:v>
                </c:pt>
                <c:pt idx="34">
                  <c:v>5.5763014581848003</c:v>
                </c:pt>
                <c:pt idx="35">
                  <c:v>4.9217199607684998</c:v>
                </c:pt>
                <c:pt idx="36">
                  <c:v>4.3222228558180005</c:v>
                </c:pt>
                <c:pt idx="37">
                  <c:v>5.5827887378407004</c:v>
                </c:pt>
                <c:pt idx="38">
                  <c:v>4.7547622071438997</c:v>
                </c:pt>
                <c:pt idx="39">
                  <c:v>4.7273531898750001</c:v>
                </c:pt>
                <c:pt idx="40">
                  <c:v>4.2692488707824996</c:v>
                </c:pt>
                <c:pt idx="41">
                  <c:v>5.0274765006281994</c:v>
                </c:pt>
                <c:pt idx="42">
                  <c:v>4.9055605549223005</c:v>
                </c:pt>
                <c:pt idx="43">
                  <c:v>5.2782097977592004</c:v>
                </c:pt>
                <c:pt idx="44">
                  <c:v>4.3896513511427999</c:v>
                </c:pt>
                <c:pt idx="45">
                  <c:v>5.3260906949418008</c:v>
                </c:pt>
                <c:pt idx="46">
                  <c:v>4.7459247772677999</c:v>
                </c:pt>
                <c:pt idx="47">
                  <c:v>5.1321279163450999</c:v>
                </c:pt>
                <c:pt idx="48">
                  <c:v>5.0537536861832004</c:v>
                </c:pt>
                <c:pt idx="49">
                  <c:v>6.1287841071336997</c:v>
                </c:pt>
                <c:pt idx="50">
                  <c:v>5.3646167730876995</c:v>
                </c:pt>
                <c:pt idx="51">
                  <c:v>4.5974909787848999</c:v>
                </c:pt>
                <c:pt idx="52">
                  <c:v>3.7966436687204999</c:v>
                </c:pt>
                <c:pt idx="53">
                  <c:v>5.2080021701787</c:v>
                </c:pt>
                <c:pt idx="54">
                  <c:v>5.536620849872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5-4D25-8DE9-20D340ADF37F}"/>
            </c:ext>
          </c:extLst>
        </c:ser>
        <c:ser>
          <c:idx val="3"/>
          <c:order val="1"/>
          <c:tx>
            <c:strRef>
              <c:f>'20_ábra_chart'!$H$9</c:f>
              <c:strCache>
                <c:ptCount val="1"/>
                <c:pt idx="0">
                  <c:v>Adósság, berövidülő (jobb skál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H$49:$H$103</c:f>
              <c:numCache>
                <c:formatCode>#,##0.0</c:formatCode>
                <c:ptCount val="55"/>
                <c:pt idx="0">
                  <c:v>2.7848155166344153</c:v>
                </c:pt>
                <c:pt idx="1">
                  <c:v>2.3683833106426704</c:v>
                </c:pt>
                <c:pt idx="2">
                  <c:v>3.4117945046120983</c:v>
                </c:pt>
                <c:pt idx="3">
                  <c:v>4.1719685324350682</c:v>
                </c:pt>
                <c:pt idx="4">
                  <c:v>5.9653515010206437</c:v>
                </c:pt>
                <c:pt idx="5">
                  <c:v>6.5681415075189005</c:v>
                </c:pt>
                <c:pt idx="6">
                  <c:v>6.5717795482088235</c:v>
                </c:pt>
                <c:pt idx="7">
                  <c:v>7.6127530202770384</c:v>
                </c:pt>
                <c:pt idx="8">
                  <c:v>7.395960797578633</c:v>
                </c:pt>
                <c:pt idx="9">
                  <c:v>7.0885101399647361</c:v>
                </c:pt>
                <c:pt idx="10">
                  <c:v>7.3099118544991271</c:v>
                </c:pt>
                <c:pt idx="11">
                  <c:v>7.8910877941805779</c:v>
                </c:pt>
                <c:pt idx="12">
                  <c:v>6.4960438358407995</c:v>
                </c:pt>
                <c:pt idx="13">
                  <c:v>4.1823482834959975</c:v>
                </c:pt>
                <c:pt idx="14">
                  <c:v>3.7587818589443014</c:v>
                </c:pt>
                <c:pt idx="15">
                  <c:v>4.9816214259370017</c:v>
                </c:pt>
                <c:pt idx="16">
                  <c:v>4.5931450970211998</c:v>
                </c:pt>
                <c:pt idx="17">
                  <c:v>4.3093595974560994</c:v>
                </c:pt>
                <c:pt idx="18">
                  <c:v>3.0258530141841984</c:v>
                </c:pt>
                <c:pt idx="19">
                  <c:v>2.5375377427372978</c:v>
                </c:pt>
                <c:pt idx="20">
                  <c:v>2.8825183019809995</c:v>
                </c:pt>
                <c:pt idx="21">
                  <c:v>2.9650833922461999</c:v>
                </c:pt>
                <c:pt idx="22">
                  <c:v>3.4915288793413009</c:v>
                </c:pt>
                <c:pt idx="23">
                  <c:v>2.8015897007412001</c:v>
                </c:pt>
                <c:pt idx="24">
                  <c:v>2.1619302467382999</c:v>
                </c:pt>
                <c:pt idx="25">
                  <c:v>1.9255548556840996</c:v>
                </c:pt>
                <c:pt idx="26">
                  <c:v>1.0107689718178996</c:v>
                </c:pt>
                <c:pt idx="27">
                  <c:v>0.82098323220479941</c:v>
                </c:pt>
                <c:pt idx="28">
                  <c:v>0.75960499858740071</c:v>
                </c:pt>
                <c:pt idx="29">
                  <c:v>0.93617860872880065</c:v>
                </c:pt>
                <c:pt idx="30">
                  <c:v>0.8865975992600994</c:v>
                </c:pt>
                <c:pt idx="31">
                  <c:v>1.1384991017852988</c:v>
                </c:pt>
                <c:pt idx="32">
                  <c:v>1.7617639158289</c:v>
                </c:pt>
                <c:pt idx="33">
                  <c:v>1.8449741441637997</c:v>
                </c:pt>
                <c:pt idx="34">
                  <c:v>1.5028819875582</c:v>
                </c:pt>
                <c:pt idx="35">
                  <c:v>1.3400517109201999</c:v>
                </c:pt>
                <c:pt idx="36">
                  <c:v>0.95893211127169931</c:v>
                </c:pt>
                <c:pt idx="37">
                  <c:v>1.5193035973635993</c:v>
                </c:pt>
                <c:pt idx="38">
                  <c:v>2.0150208439268003</c:v>
                </c:pt>
                <c:pt idx="39">
                  <c:v>2.0931086164378003</c:v>
                </c:pt>
                <c:pt idx="40">
                  <c:v>1.5529140508067005</c:v>
                </c:pt>
                <c:pt idx="41">
                  <c:v>1.2353316734536</c:v>
                </c:pt>
                <c:pt idx="42">
                  <c:v>0.82418915649619962</c:v>
                </c:pt>
                <c:pt idx="43">
                  <c:v>0.84085430340039924</c:v>
                </c:pt>
                <c:pt idx="44">
                  <c:v>0.77161164850980057</c:v>
                </c:pt>
                <c:pt idx="45">
                  <c:v>0.76118822753419924</c:v>
                </c:pt>
                <c:pt idx="46">
                  <c:v>0.82296874908510009</c:v>
                </c:pt>
                <c:pt idx="47">
                  <c:v>0.84912682829260078</c:v>
                </c:pt>
                <c:pt idx="48">
                  <c:v>1.0359271356477997</c:v>
                </c:pt>
                <c:pt idx="49">
                  <c:v>0.83736167386830029</c:v>
                </c:pt>
                <c:pt idx="50">
                  <c:v>0.79333118492700017</c:v>
                </c:pt>
                <c:pt idx="51">
                  <c:v>1.0275342278326001</c:v>
                </c:pt>
                <c:pt idx="52">
                  <c:v>0.98113353014409999</c:v>
                </c:pt>
                <c:pt idx="53">
                  <c:v>0.99891036867230021</c:v>
                </c:pt>
                <c:pt idx="54">
                  <c:v>1.2003252096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45-4D25-8DE9-20D340ADF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0_ábra_chart'!$I$9</c:f>
              <c:strCache>
                <c:ptCount val="1"/>
                <c:pt idx="0">
                  <c:v>Adósság eredeti lejárat szerint / mérlegfőösszeg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I$49:$I$103</c:f>
              <c:numCache>
                <c:formatCode>#,##0.0</c:formatCode>
                <c:ptCount val="55"/>
                <c:pt idx="0">
                  <c:v>9.8523024047295813</c:v>
                </c:pt>
                <c:pt idx="1">
                  <c:v>9.6046102741560233</c:v>
                </c:pt>
                <c:pt idx="2">
                  <c:v>9.8874298229618773</c:v>
                </c:pt>
                <c:pt idx="3">
                  <c:v>9.6274313774879587</c:v>
                </c:pt>
                <c:pt idx="4">
                  <c:v>10.454949270636146</c:v>
                </c:pt>
                <c:pt idx="5">
                  <c:v>11.826849220106109</c:v>
                </c:pt>
                <c:pt idx="6">
                  <c:v>9.9923602106831844</c:v>
                </c:pt>
                <c:pt idx="7">
                  <c:v>8.9102982647403284</c:v>
                </c:pt>
                <c:pt idx="8">
                  <c:v>9.2316297592425958</c:v>
                </c:pt>
                <c:pt idx="9">
                  <c:v>10.649017328441561</c:v>
                </c:pt>
                <c:pt idx="10">
                  <c:v>11.922326626517512</c:v>
                </c:pt>
                <c:pt idx="11">
                  <c:v>11.753032343118248</c:v>
                </c:pt>
                <c:pt idx="12">
                  <c:v>10.444983823178401</c:v>
                </c:pt>
                <c:pt idx="13">
                  <c:v>12.140552925834207</c:v>
                </c:pt>
                <c:pt idx="14">
                  <c:v>11.795534359953637</c:v>
                </c:pt>
                <c:pt idx="15">
                  <c:v>11.904699973753029</c:v>
                </c:pt>
                <c:pt idx="16">
                  <c:v>9.821912565992049</c:v>
                </c:pt>
                <c:pt idx="17">
                  <c:v>10.449103683687907</c:v>
                </c:pt>
                <c:pt idx="18">
                  <c:v>10.054420343037007</c:v>
                </c:pt>
                <c:pt idx="19">
                  <c:v>8.9129532415935238</c:v>
                </c:pt>
                <c:pt idx="20">
                  <c:v>7.1709555926089577</c:v>
                </c:pt>
                <c:pt idx="21">
                  <c:v>8.5213187183299794</c:v>
                </c:pt>
                <c:pt idx="22">
                  <c:v>7.9473405962350956</c:v>
                </c:pt>
                <c:pt idx="23">
                  <c:v>8.5270926674686756</c:v>
                </c:pt>
                <c:pt idx="24">
                  <c:v>7.999401438763158</c:v>
                </c:pt>
                <c:pt idx="25">
                  <c:v>8.6308760045872148</c:v>
                </c:pt>
                <c:pt idx="26">
                  <c:v>9.210980609045178</c:v>
                </c:pt>
                <c:pt idx="27">
                  <c:v>9.229649411065953</c:v>
                </c:pt>
                <c:pt idx="28">
                  <c:v>8.2240843634071403</c:v>
                </c:pt>
                <c:pt idx="29">
                  <c:v>8.4812085875522172</c:v>
                </c:pt>
                <c:pt idx="30">
                  <c:v>9.5341131386518327</c:v>
                </c:pt>
                <c:pt idx="31">
                  <c:v>7.1916871178572315</c:v>
                </c:pt>
                <c:pt idx="32">
                  <c:v>6.1550771300857532</c:v>
                </c:pt>
                <c:pt idx="33">
                  <c:v>5.1894171085980743</c:v>
                </c:pt>
                <c:pt idx="34">
                  <c:v>5.6183400263672878</c:v>
                </c:pt>
                <c:pt idx="35">
                  <c:v>4.7520384481582711</c:v>
                </c:pt>
                <c:pt idx="36">
                  <c:v>4.101284139491959</c:v>
                </c:pt>
                <c:pt idx="37">
                  <c:v>5.1402761985383059</c:v>
                </c:pt>
                <c:pt idx="38">
                  <c:v>4.3389844443991539</c:v>
                </c:pt>
                <c:pt idx="39">
                  <c:v>4.2536505532316902</c:v>
                </c:pt>
                <c:pt idx="40">
                  <c:v>3.7926412843972925</c:v>
                </c:pt>
                <c:pt idx="41">
                  <c:v>4.4111574939968889</c:v>
                </c:pt>
                <c:pt idx="42">
                  <c:v>4.3535299563588783</c:v>
                </c:pt>
                <c:pt idx="43">
                  <c:v>4.5526596345605714</c:v>
                </c:pt>
                <c:pt idx="44">
                  <c:v>3.7144327171438021</c:v>
                </c:pt>
                <c:pt idx="45">
                  <c:v>4.3791763776951145</c:v>
                </c:pt>
                <c:pt idx="46">
                  <c:v>3.891305089797588</c:v>
                </c:pt>
                <c:pt idx="47">
                  <c:v>4.1100975211219613</c:v>
                </c:pt>
                <c:pt idx="48">
                  <c:v>3.8872682510182228</c:v>
                </c:pt>
                <c:pt idx="49">
                  <c:v>4.7756592803318405</c:v>
                </c:pt>
                <c:pt idx="50">
                  <c:v>4.0805141875307855</c:v>
                </c:pt>
                <c:pt idx="51">
                  <c:v>3.4087752557318947</c:v>
                </c:pt>
                <c:pt idx="52">
                  <c:v>2.6262964347876383</c:v>
                </c:pt>
                <c:pt idx="53">
                  <c:v>3.4888711438087259</c:v>
                </c:pt>
                <c:pt idx="54">
                  <c:v>3.6021883349699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45-4D25-8DE9-20D340ADF37F}"/>
            </c:ext>
          </c:extLst>
        </c:ser>
        <c:ser>
          <c:idx val="4"/>
          <c:order val="3"/>
          <c:tx>
            <c:strRef>
              <c:f>'20_ábra_chart'!$J$9</c:f>
              <c:strCache>
                <c:ptCount val="1"/>
                <c:pt idx="0">
                  <c:v>Adósság hatralévő lejárat szerint / mérlegfőösszeg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J$49:$J$103</c:f>
              <c:numCache>
                <c:formatCode>#,##0.0</c:formatCode>
                <c:ptCount val="55"/>
                <c:pt idx="0">
                  <c:v>12.575947970362716</c:v>
                </c:pt>
                <c:pt idx="1">
                  <c:v>11.819667648156937</c:v>
                </c:pt>
                <c:pt idx="2">
                  <c:v>12.832112419441044</c:v>
                </c:pt>
                <c:pt idx="3">
                  <c:v>13.115079994497872</c:v>
                </c:pt>
                <c:pt idx="4">
                  <c:v>15.429944210428836</c:v>
                </c:pt>
                <c:pt idx="5">
                  <c:v>17.628542602561556</c:v>
                </c:pt>
                <c:pt idx="6">
                  <c:v>15.461875189210611</c:v>
                </c:pt>
                <c:pt idx="7">
                  <c:v>15.351928946352933</c:v>
                </c:pt>
                <c:pt idx="8">
                  <c:v>15.396412590885697</c:v>
                </c:pt>
                <c:pt idx="9">
                  <c:v>16.534065127877728</c:v>
                </c:pt>
                <c:pt idx="10">
                  <c:v>18.089634926260679</c:v>
                </c:pt>
                <c:pt idx="11">
                  <c:v>18.419578716859558</c:v>
                </c:pt>
                <c:pt idx="12">
                  <c:v>16.113886641173565</c:v>
                </c:pt>
                <c:pt idx="13">
                  <c:v>15.669891170424899</c:v>
                </c:pt>
                <c:pt idx="14">
                  <c:v>14.961020300098335</c:v>
                </c:pt>
                <c:pt idx="15">
                  <c:v>16.241389254805217</c:v>
                </c:pt>
                <c:pt idx="16">
                  <c:v>14.157565081448311</c:v>
                </c:pt>
                <c:pt idx="17">
                  <c:v>14.524758661739826</c:v>
                </c:pt>
                <c:pt idx="18">
                  <c:v>12.874395322020593</c:v>
                </c:pt>
                <c:pt idx="19">
                  <c:v>11.314134028767421</c:v>
                </c:pt>
                <c:pt idx="20">
                  <c:v>9.9972815397637902</c:v>
                </c:pt>
                <c:pt idx="21">
                  <c:v>11.462988334498466</c:v>
                </c:pt>
                <c:pt idx="22">
                  <c:v>11.457557611230053</c:v>
                </c:pt>
                <c:pt idx="23">
                  <c:v>11.347962723961855</c:v>
                </c:pt>
                <c:pt idx="24">
                  <c:v>10.178992680405234</c:v>
                </c:pt>
                <c:pt idx="25">
                  <c:v>10.61907231777189</c:v>
                </c:pt>
                <c:pt idx="26">
                  <c:v>10.292381750128925</c:v>
                </c:pt>
                <c:pt idx="27">
                  <c:v>10.060132815768984</c:v>
                </c:pt>
                <c:pt idx="28">
                  <c:v>8.9888309586451562</c:v>
                </c:pt>
                <c:pt idx="29">
                  <c:v>9.3872820468933789</c:v>
                </c:pt>
                <c:pt idx="30">
                  <c:v>10.422824191189489</c:v>
                </c:pt>
                <c:pt idx="31">
                  <c:v>8.3493132838133928</c:v>
                </c:pt>
                <c:pt idx="32">
                  <c:v>7.9051580596275679</c:v>
                </c:pt>
                <c:pt idx="33">
                  <c:v>7.0107575402483784</c:v>
                </c:pt>
                <c:pt idx="34">
                  <c:v>7.1325519263016322</c:v>
                </c:pt>
                <c:pt idx="35">
                  <c:v>6.0458904559061351</c:v>
                </c:pt>
                <c:pt idx="36">
                  <c:v>5.0111985955488176</c:v>
                </c:pt>
                <c:pt idx="37">
                  <c:v>6.5391541583914554</c:v>
                </c:pt>
                <c:pt idx="38">
                  <c:v>6.1778028155475795</c:v>
                </c:pt>
                <c:pt idx="39">
                  <c:v>6.1370200131979527</c:v>
                </c:pt>
                <c:pt idx="40">
                  <c:v>5.1721921418132544</c:v>
                </c:pt>
                <c:pt idx="41">
                  <c:v>5.4950496948347567</c:v>
                </c:pt>
                <c:pt idx="42">
                  <c:v>5.0849717849409313</c:v>
                </c:pt>
                <c:pt idx="43">
                  <c:v>5.2779289194728021</c:v>
                </c:pt>
                <c:pt idx="44">
                  <c:v>4.3673546289051792</c:v>
                </c:pt>
                <c:pt idx="45">
                  <c:v>5.0050345719919367</c:v>
                </c:pt>
                <c:pt idx="46">
                  <c:v>4.5660782124982005</c:v>
                </c:pt>
                <c:pt idx="47">
                  <c:v>4.7901261815472864</c:v>
                </c:pt>
                <c:pt idx="48">
                  <c:v>4.6840871929032275</c:v>
                </c:pt>
                <c:pt idx="49">
                  <c:v>5.4281466218501526</c:v>
                </c:pt>
                <c:pt idx="50">
                  <c:v>4.6839494919396794</c:v>
                </c:pt>
                <c:pt idx="51">
                  <c:v>4.1706328137817597</c:v>
                </c:pt>
                <c:pt idx="52">
                  <c:v>3.3049873305114517</c:v>
                </c:pt>
                <c:pt idx="53">
                  <c:v>4.1580470478565044</c:v>
                </c:pt>
                <c:pt idx="54">
                  <c:v>4.383133533424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45-4D25-8DE9-20D340ADF37F}"/>
            </c:ext>
          </c:extLst>
        </c:ser>
        <c:ser>
          <c:idx val="2"/>
          <c:order val="4"/>
          <c:tx>
            <c:strRef>
              <c:f>'20_ábra_chart'!$K$9</c:f>
              <c:strCache>
                <c:ptCount val="1"/>
                <c:pt idx="0">
                  <c:v>Adósság eredeti lejárat szerint / mérlegfőösszeg (historikus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K$49:$K$103</c:f>
              <c:numCache>
                <c:formatCode>#,##0.0</c:formatCode>
                <c:ptCount val="55"/>
                <c:pt idx="0">
                  <c:v>2.6262964347876383</c:v>
                </c:pt>
                <c:pt idx="1">
                  <c:v>2.6262964347876383</c:v>
                </c:pt>
                <c:pt idx="2">
                  <c:v>2.6262964347876383</c:v>
                </c:pt>
                <c:pt idx="3">
                  <c:v>2.6262964347876383</c:v>
                </c:pt>
                <c:pt idx="4">
                  <c:v>2.6262964347876383</c:v>
                </c:pt>
                <c:pt idx="5">
                  <c:v>2.6262964347876383</c:v>
                </c:pt>
                <c:pt idx="6">
                  <c:v>2.6262964347876383</c:v>
                </c:pt>
                <c:pt idx="7">
                  <c:v>2.6262964347876383</c:v>
                </c:pt>
                <c:pt idx="8">
                  <c:v>2.6262964347876383</c:v>
                </c:pt>
                <c:pt idx="9">
                  <c:v>2.6262964347876383</c:v>
                </c:pt>
                <c:pt idx="10">
                  <c:v>2.6262964347876383</c:v>
                </c:pt>
                <c:pt idx="11">
                  <c:v>2.6262964347876383</c:v>
                </c:pt>
                <c:pt idx="12">
                  <c:v>2.6262964347876383</c:v>
                </c:pt>
                <c:pt idx="13">
                  <c:v>2.6262964347876383</c:v>
                </c:pt>
                <c:pt idx="14">
                  <c:v>2.6262964347876383</c:v>
                </c:pt>
                <c:pt idx="15">
                  <c:v>2.6262964347876383</c:v>
                </c:pt>
                <c:pt idx="16">
                  <c:v>2.6262964347876383</c:v>
                </c:pt>
                <c:pt idx="17">
                  <c:v>2.6262964347876383</c:v>
                </c:pt>
                <c:pt idx="18">
                  <c:v>2.6262964347876383</c:v>
                </c:pt>
                <c:pt idx="19">
                  <c:v>2.6262964347876383</c:v>
                </c:pt>
                <c:pt idx="20">
                  <c:v>2.6262964347876383</c:v>
                </c:pt>
                <c:pt idx="21">
                  <c:v>2.6262964347876383</c:v>
                </c:pt>
                <c:pt idx="22">
                  <c:v>2.6262964347876383</c:v>
                </c:pt>
                <c:pt idx="23">
                  <c:v>2.6262964347876383</c:v>
                </c:pt>
                <c:pt idx="24">
                  <c:v>2.6262964347876383</c:v>
                </c:pt>
                <c:pt idx="25">
                  <c:v>2.6262964347876383</c:v>
                </c:pt>
                <c:pt idx="26">
                  <c:v>2.6262964347876383</c:v>
                </c:pt>
                <c:pt idx="27">
                  <c:v>2.6262964347876383</c:v>
                </c:pt>
                <c:pt idx="28">
                  <c:v>2.6262964347876383</c:v>
                </c:pt>
                <c:pt idx="29">
                  <c:v>2.6262964347876383</c:v>
                </c:pt>
                <c:pt idx="30">
                  <c:v>2.6262964347876383</c:v>
                </c:pt>
                <c:pt idx="31">
                  <c:v>2.6262964347876383</c:v>
                </c:pt>
                <c:pt idx="32">
                  <c:v>2.6262964347876383</c:v>
                </c:pt>
                <c:pt idx="33">
                  <c:v>2.6262964347876383</c:v>
                </c:pt>
                <c:pt idx="34">
                  <c:v>2.6262964347876383</c:v>
                </c:pt>
                <c:pt idx="35">
                  <c:v>2.6262964347876383</c:v>
                </c:pt>
                <c:pt idx="36">
                  <c:v>2.6262964347876383</c:v>
                </c:pt>
                <c:pt idx="37">
                  <c:v>2.6262964347876383</c:v>
                </c:pt>
                <c:pt idx="38">
                  <c:v>2.6262964347876383</c:v>
                </c:pt>
                <c:pt idx="39">
                  <c:v>2.6262964347876383</c:v>
                </c:pt>
                <c:pt idx="40">
                  <c:v>2.6262964347876383</c:v>
                </c:pt>
                <c:pt idx="41">
                  <c:v>2.6262964347876383</c:v>
                </c:pt>
                <c:pt idx="42">
                  <c:v>2.6262964347876383</c:v>
                </c:pt>
                <c:pt idx="43">
                  <c:v>2.6262964347876383</c:v>
                </c:pt>
                <c:pt idx="44">
                  <c:v>2.6262964347876383</c:v>
                </c:pt>
                <c:pt idx="45">
                  <c:v>2.6262964347876383</c:v>
                </c:pt>
                <c:pt idx="46">
                  <c:v>2.6262964347876383</c:v>
                </c:pt>
                <c:pt idx="47">
                  <c:v>2.6262964347876383</c:v>
                </c:pt>
                <c:pt idx="48">
                  <c:v>2.6262964347876383</c:v>
                </c:pt>
                <c:pt idx="49">
                  <c:v>2.6262964347876383</c:v>
                </c:pt>
                <c:pt idx="50">
                  <c:v>2.6262964347876383</c:v>
                </c:pt>
                <c:pt idx="51">
                  <c:v>2.6262964347876383</c:v>
                </c:pt>
                <c:pt idx="52">
                  <c:v>2.6262964347876383</c:v>
                </c:pt>
                <c:pt idx="53">
                  <c:v>2.6262964347876383</c:v>
                </c:pt>
                <c:pt idx="54">
                  <c:v>2.626296434787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45-4D25-8DE9-20D340ADF37F}"/>
            </c:ext>
          </c:extLst>
        </c:ser>
        <c:ser>
          <c:idx val="5"/>
          <c:order val="5"/>
          <c:tx>
            <c:strRef>
              <c:f>'20_ábra_chart'!$L$9</c:f>
              <c:strCache>
                <c:ptCount val="1"/>
                <c:pt idx="0">
                  <c:v>Adósság hátralévő lejárat szerint / mérlegfőösszeg (historikus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0_ábra_chart'!$F$49:$F$103</c:f>
              <c:strCache>
                <c:ptCount val="55"/>
                <c:pt idx="0">
                  <c:v>2007. IV.</c:v>
                </c:pt>
                <c:pt idx="1">
                  <c:v>2008. I.</c:v>
                </c:pt>
                <c:pt idx="2">
                  <c:v>2008. II.</c:v>
                </c:pt>
                <c:pt idx="3">
                  <c:v>2008. III.</c:v>
                </c:pt>
                <c:pt idx="4">
                  <c:v>2008. IV.</c:v>
                </c:pt>
                <c:pt idx="5">
                  <c:v>2009. I.</c:v>
                </c:pt>
                <c:pt idx="6">
                  <c:v>2009. II.</c:v>
                </c:pt>
                <c:pt idx="7">
                  <c:v>2009. III.</c:v>
                </c:pt>
                <c:pt idx="8">
                  <c:v>2009. IV.</c:v>
                </c:pt>
                <c:pt idx="9">
                  <c:v>2010. I.</c:v>
                </c:pt>
                <c:pt idx="10">
                  <c:v>2010. II.</c:v>
                </c:pt>
                <c:pt idx="11">
                  <c:v>2010. III.</c:v>
                </c:pt>
                <c:pt idx="12">
                  <c:v>2010. IV.</c:v>
                </c:pt>
                <c:pt idx="13">
                  <c:v>2011. I.</c:v>
                </c:pt>
                <c:pt idx="14">
                  <c:v>2011. II.</c:v>
                </c:pt>
                <c:pt idx="15">
                  <c:v>2011. III.</c:v>
                </c:pt>
                <c:pt idx="16">
                  <c:v>2011. IV.</c:v>
                </c:pt>
                <c:pt idx="17">
                  <c:v>2012. I.</c:v>
                </c:pt>
                <c:pt idx="18">
                  <c:v>2012. II.</c:v>
                </c:pt>
                <c:pt idx="19">
                  <c:v>2012. III.</c:v>
                </c:pt>
                <c:pt idx="20">
                  <c:v>2012. IV.</c:v>
                </c:pt>
                <c:pt idx="21">
                  <c:v>2013. I.</c:v>
                </c:pt>
                <c:pt idx="22">
                  <c:v>2013. II.</c:v>
                </c:pt>
                <c:pt idx="23">
                  <c:v>2013. III.</c:v>
                </c:pt>
                <c:pt idx="24">
                  <c:v>2013. IV.</c:v>
                </c:pt>
                <c:pt idx="25">
                  <c:v>2014. I.</c:v>
                </c:pt>
                <c:pt idx="26">
                  <c:v>2014. II.</c:v>
                </c:pt>
                <c:pt idx="27">
                  <c:v>2014. III.</c:v>
                </c:pt>
                <c:pt idx="28">
                  <c:v>2014. IV.</c:v>
                </c:pt>
                <c:pt idx="29">
                  <c:v>2015. I.</c:v>
                </c:pt>
                <c:pt idx="30">
                  <c:v>2015. II.</c:v>
                </c:pt>
                <c:pt idx="31">
                  <c:v>2015. III.</c:v>
                </c:pt>
                <c:pt idx="32">
                  <c:v>2015. IV.</c:v>
                </c:pt>
                <c:pt idx="33">
                  <c:v>2016. I.</c:v>
                </c:pt>
                <c:pt idx="34">
                  <c:v>2016. II.</c:v>
                </c:pt>
                <c:pt idx="35">
                  <c:v>2016. III.</c:v>
                </c:pt>
                <c:pt idx="36">
                  <c:v>2016. IV.</c:v>
                </c:pt>
                <c:pt idx="37">
                  <c:v>2017. I.</c:v>
                </c:pt>
                <c:pt idx="38">
                  <c:v>2017. II.</c:v>
                </c:pt>
                <c:pt idx="39">
                  <c:v>2017. III.</c:v>
                </c:pt>
                <c:pt idx="40">
                  <c:v>2017. IV.</c:v>
                </c:pt>
                <c:pt idx="41">
                  <c:v>2018. I.</c:v>
                </c:pt>
                <c:pt idx="42">
                  <c:v>2018. II.</c:v>
                </c:pt>
                <c:pt idx="43">
                  <c:v>2018. III.</c:v>
                </c:pt>
                <c:pt idx="44">
                  <c:v>2018. IV.</c:v>
                </c:pt>
                <c:pt idx="45">
                  <c:v>2019. I.</c:v>
                </c:pt>
                <c:pt idx="46">
                  <c:v>2019. II.</c:v>
                </c:pt>
                <c:pt idx="47">
                  <c:v>2019. III.</c:v>
                </c:pt>
                <c:pt idx="48">
                  <c:v>2019. IV.</c:v>
                </c:pt>
                <c:pt idx="49">
                  <c:v>2020. I.</c:v>
                </c:pt>
                <c:pt idx="50">
                  <c:v>2020. II.</c:v>
                </c:pt>
                <c:pt idx="51">
                  <c:v>2020. III.</c:v>
                </c:pt>
                <c:pt idx="52">
                  <c:v>2020. IV.</c:v>
                </c:pt>
                <c:pt idx="53">
                  <c:v>2021. I.</c:v>
                </c:pt>
                <c:pt idx="54">
                  <c:v>2021. II.</c:v>
                </c:pt>
              </c:strCache>
            </c:strRef>
          </c:cat>
          <c:val>
            <c:numRef>
              <c:f>'20_ábra_chart'!$L$49:$L$103</c:f>
              <c:numCache>
                <c:formatCode>#,##0.0</c:formatCode>
                <c:ptCount val="55"/>
                <c:pt idx="0">
                  <c:v>3.3049873305114517</c:v>
                </c:pt>
                <c:pt idx="1">
                  <c:v>3.3049873305114517</c:v>
                </c:pt>
                <c:pt idx="2">
                  <c:v>3.3049873305114517</c:v>
                </c:pt>
                <c:pt idx="3">
                  <c:v>3.3049873305114517</c:v>
                </c:pt>
                <c:pt idx="4">
                  <c:v>3.3049873305114517</c:v>
                </c:pt>
                <c:pt idx="5">
                  <c:v>3.3049873305114517</c:v>
                </c:pt>
                <c:pt idx="6">
                  <c:v>3.3049873305114517</c:v>
                </c:pt>
                <c:pt idx="7">
                  <c:v>3.3049873305114517</c:v>
                </c:pt>
                <c:pt idx="8">
                  <c:v>3.3049873305114517</c:v>
                </c:pt>
                <c:pt idx="9">
                  <c:v>3.3049873305114517</c:v>
                </c:pt>
                <c:pt idx="10">
                  <c:v>3.3049873305114517</c:v>
                </c:pt>
                <c:pt idx="11">
                  <c:v>3.3049873305114517</c:v>
                </c:pt>
                <c:pt idx="12">
                  <c:v>3.3049873305114517</c:v>
                </c:pt>
                <c:pt idx="13">
                  <c:v>3.3049873305114517</c:v>
                </c:pt>
                <c:pt idx="14">
                  <c:v>3.3049873305114517</c:v>
                </c:pt>
                <c:pt idx="15">
                  <c:v>3.3049873305114517</c:v>
                </c:pt>
                <c:pt idx="16">
                  <c:v>3.3049873305114517</c:v>
                </c:pt>
                <c:pt idx="17">
                  <c:v>3.3049873305114517</c:v>
                </c:pt>
                <c:pt idx="18">
                  <c:v>3.3049873305114517</c:v>
                </c:pt>
                <c:pt idx="19">
                  <c:v>3.3049873305114517</c:v>
                </c:pt>
                <c:pt idx="20">
                  <c:v>3.3049873305114517</c:v>
                </c:pt>
                <c:pt idx="21">
                  <c:v>3.3049873305114517</c:v>
                </c:pt>
                <c:pt idx="22">
                  <c:v>3.3049873305114517</c:v>
                </c:pt>
                <c:pt idx="23">
                  <c:v>3.3049873305114517</c:v>
                </c:pt>
                <c:pt idx="24">
                  <c:v>3.3049873305114517</c:v>
                </c:pt>
                <c:pt idx="25">
                  <c:v>3.3049873305114517</c:v>
                </c:pt>
                <c:pt idx="26">
                  <c:v>3.3049873305114517</c:v>
                </c:pt>
                <c:pt idx="27">
                  <c:v>3.3049873305114517</c:v>
                </c:pt>
                <c:pt idx="28">
                  <c:v>3.3049873305114517</c:v>
                </c:pt>
                <c:pt idx="29">
                  <c:v>3.3049873305114517</c:v>
                </c:pt>
                <c:pt idx="30">
                  <c:v>3.3049873305114517</c:v>
                </c:pt>
                <c:pt idx="31">
                  <c:v>3.3049873305114517</c:v>
                </c:pt>
                <c:pt idx="32">
                  <c:v>3.3049873305114517</c:v>
                </c:pt>
                <c:pt idx="33">
                  <c:v>3.3049873305114517</c:v>
                </c:pt>
                <c:pt idx="34">
                  <c:v>3.3049873305114517</c:v>
                </c:pt>
                <c:pt idx="35">
                  <c:v>3.3049873305114517</c:v>
                </c:pt>
                <c:pt idx="36">
                  <c:v>3.3049873305114517</c:v>
                </c:pt>
                <c:pt idx="37">
                  <c:v>3.3049873305114517</c:v>
                </c:pt>
                <c:pt idx="38">
                  <c:v>3.3049873305114517</c:v>
                </c:pt>
                <c:pt idx="39">
                  <c:v>3.3049873305114517</c:v>
                </c:pt>
                <c:pt idx="40">
                  <c:v>3.3049873305114517</c:v>
                </c:pt>
                <c:pt idx="41">
                  <c:v>3.3049873305114517</c:v>
                </c:pt>
                <c:pt idx="42">
                  <c:v>3.3049873305114517</c:v>
                </c:pt>
                <c:pt idx="43">
                  <c:v>3.3049873305114517</c:v>
                </c:pt>
                <c:pt idx="44">
                  <c:v>3.3049873305114517</c:v>
                </c:pt>
                <c:pt idx="45">
                  <c:v>3.3049873305114517</c:v>
                </c:pt>
                <c:pt idx="46">
                  <c:v>3.3049873305114517</c:v>
                </c:pt>
                <c:pt idx="47">
                  <c:v>3.3049873305114517</c:v>
                </c:pt>
                <c:pt idx="48">
                  <c:v>3.3049873305114517</c:v>
                </c:pt>
                <c:pt idx="49">
                  <c:v>3.3049873305114517</c:v>
                </c:pt>
                <c:pt idx="50">
                  <c:v>3.3049873305114517</c:v>
                </c:pt>
                <c:pt idx="51">
                  <c:v>3.3049873305114517</c:v>
                </c:pt>
                <c:pt idx="52">
                  <c:v>3.3049873305114517</c:v>
                </c:pt>
                <c:pt idx="53">
                  <c:v>3.3049873305114517</c:v>
                </c:pt>
                <c:pt idx="54">
                  <c:v>3.3049873305114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45-4D25-8DE9-20D340ADF3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0"/>
        <c:lblAlgn val="ctr"/>
        <c:lblOffset val="100"/>
        <c:tickMarkSkip val="1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2811111111111112E-2"/>
          <c:y val="0.74360944444444443"/>
          <c:w val="0.95328222222222225"/>
          <c:h val="0.24123921458533062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3966666666667E-2"/>
          <c:y val="5.82437037037037E-2"/>
          <c:w val="0.81512066666666672"/>
          <c:h val="0.60236907407407414"/>
        </c:manualLayout>
      </c:layout>
      <c:lineChart>
        <c:grouping val="standard"/>
        <c:varyColors val="0"/>
        <c:ser>
          <c:idx val="2"/>
          <c:order val="2"/>
          <c:tx>
            <c:strRef>
              <c:f>'2_ábra_chart'!$S$11</c:f>
              <c:strCache>
                <c:ptCount val="1"/>
                <c:pt idx="0">
                  <c:v>Négy negyedéves nominális 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9]indicators!$A$2:$A$107</c15:sqref>
                  </c15:fullRef>
                </c:ext>
              </c:extLst>
              <c:f>[9]indicators!$A$30:$A$107</c:f>
              <c:numCache>
                <c:formatCode>General</c:formatCode>
                <c:ptCount val="78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  <c:pt idx="76">
                  <c:v>44286</c:v>
                </c:pt>
                <c:pt idx="77">
                  <c:v>4437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S$12:$S$115</c15:sqref>
                  </c15:fullRef>
                </c:ext>
              </c:extLst>
              <c:f>'2_ábra_chart'!$S$40:$S$115</c:f>
              <c:numCache>
                <c:formatCode>0</c:formatCode>
                <c:ptCount val="76"/>
                <c:pt idx="0">
                  <c:v>15933600.218739305</c:v>
                </c:pt>
                <c:pt idx="1">
                  <c:v>16351008.510441551</c:v>
                </c:pt>
                <c:pt idx="2">
                  <c:v>16864801.232644659</c:v>
                </c:pt>
                <c:pt idx="3">
                  <c:v>17421576</c:v>
                </c:pt>
                <c:pt idx="4">
                  <c:v>17679386.168597497</c:v>
                </c:pt>
                <c:pt idx="5" formatCode="General">
                  <c:v>18129346.582128827</c:v>
                </c:pt>
                <c:pt idx="6" formatCode="General">
                  <c:v>18563317.508584928</c:v>
                </c:pt>
                <c:pt idx="7" formatCode="General">
                  <c:v>19133810.999999996</c:v>
                </c:pt>
                <c:pt idx="8" formatCode="General">
                  <c:v>19785219.279675562</c:v>
                </c:pt>
                <c:pt idx="9" formatCode="General">
                  <c:v>20399944.069048654</c:v>
                </c:pt>
                <c:pt idx="10" formatCode="General">
                  <c:v>20844665.73503847</c:v>
                </c:pt>
                <c:pt idx="11" formatCode="General">
                  <c:v>21077456.999999996</c:v>
                </c:pt>
                <c:pt idx="12" formatCode="General">
                  <c:v>21256517.417051088</c:v>
                </c:pt>
                <c:pt idx="13" formatCode="General">
                  <c:v>21563384.125232458</c:v>
                </c:pt>
                <c:pt idx="14" formatCode="General">
                  <c:v>22001954.51064577</c:v>
                </c:pt>
                <c:pt idx="15" formatCode="General">
                  <c:v>22549019.999999996</c:v>
                </c:pt>
                <c:pt idx="16" formatCode="General">
                  <c:v>23028535.506252497</c:v>
                </c:pt>
                <c:pt idx="17" formatCode="General">
                  <c:v>23480271.456271302</c:v>
                </c:pt>
                <c:pt idx="18" formatCode="General">
                  <c:v>23964866.064856268</c:v>
                </c:pt>
                <c:pt idx="19" formatCode="General">
                  <c:v>24316299</c:v>
                </c:pt>
                <c:pt idx="20" formatCode="General">
                  <c:v>24799525.561842188</c:v>
                </c:pt>
                <c:pt idx="21" formatCode="General">
                  <c:v>25083499.226088844</c:v>
                </c:pt>
                <c:pt idx="22" formatCode="General">
                  <c:v>25354835.838520788</c:v>
                </c:pt>
                <c:pt idx="23" formatCode="General">
                  <c:v>25701369</c:v>
                </c:pt>
                <c:pt idx="24" formatCode="General">
                  <c:v>26275125.633391216</c:v>
                </c:pt>
                <c:pt idx="25" formatCode="General">
                  <c:v>26787534.677370545</c:v>
                </c:pt>
                <c:pt idx="26" formatCode="General">
                  <c:v>27024847.014707122</c:v>
                </c:pt>
                <c:pt idx="27" formatCode="General">
                  <c:v>27217365.000000004</c:v>
                </c:pt>
                <c:pt idx="28" formatCode="General">
                  <c:v>26925874.479825355</c:v>
                </c:pt>
                <c:pt idx="29" formatCode="General">
                  <c:v>26667330.093175087</c:v>
                </c:pt>
                <c:pt idx="30" formatCode="General">
                  <c:v>26504736.720402308</c:v>
                </c:pt>
                <c:pt idx="31" formatCode="General">
                  <c:v>26458264.000000004</c:v>
                </c:pt>
                <c:pt idx="32" formatCode="General">
                  <c:v>26544960.234270353</c:v>
                </c:pt>
                <c:pt idx="33" formatCode="General">
                  <c:v>26767526.619215257</c:v>
                </c:pt>
                <c:pt idx="34" formatCode="General">
                  <c:v>27152485.11574902</c:v>
                </c:pt>
                <c:pt idx="35" formatCode="General">
                  <c:v>27431270.000000004</c:v>
                </c:pt>
                <c:pt idx="36" formatCode="General">
                  <c:v>27717382.658391912</c:v>
                </c:pt>
                <c:pt idx="37" formatCode="General">
                  <c:v>27965784.642060705</c:v>
                </c:pt>
                <c:pt idx="38" formatCode="General">
                  <c:v>28199987.37291342</c:v>
                </c:pt>
                <c:pt idx="39" formatCode="General">
                  <c:v>28501501</c:v>
                </c:pt>
                <c:pt idx="40" formatCode="General">
                  <c:v>28702101.077535387</c:v>
                </c:pt>
                <c:pt idx="41" formatCode="General">
                  <c:v>28813304.792894311</c:v>
                </c:pt>
                <c:pt idx="42" formatCode="General">
                  <c:v>28901458.026228029</c:v>
                </c:pt>
                <c:pt idx="43" formatCode="General">
                  <c:v>28920369.999999996</c:v>
                </c:pt>
                <c:pt idx="44" formatCode="General">
                  <c:v>29127117.827242866</c:v>
                </c:pt>
                <c:pt idx="45" formatCode="General">
                  <c:v>29513359.192214221</c:v>
                </c:pt>
                <c:pt idx="46" formatCode="General">
                  <c:v>29900493.031063393</c:v>
                </c:pt>
                <c:pt idx="47" formatCode="General">
                  <c:v>30290920.000000004</c:v>
                </c:pt>
                <c:pt idx="48" formatCode="General">
                  <c:v>30906770.674063124</c:v>
                </c:pt>
                <c:pt idx="49" formatCode="General">
                  <c:v>31480646.383252729</c:v>
                </c:pt>
                <c:pt idx="50" formatCode="General">
                  <c:v>32128546.828364115</c:v>
                </c:pt>
                <c:pt idx="51" formatCode="General">
                  <c:v>32742178</c:v>
                </c:pt>
                <c:pt idx="52" formatCode="General">
                  <c:v>33263946.204435699</c:v>
                </c:pt>
                <c:pt idx="53" formatCode="General">
                  <c:v>33731127.433153741</c:v>
                </c:pt>
                <c:pt idx="54" formatCode="General">
                  <c:v>34207655.766491838</c:v>
                </c:pt>
                <c:pt idx="55" formatCode="General">
                  <c:v>34937313.000000007</c:v>
                </c:pt>
                <c:pt idx="56" formatCode="General">
                  <c:v>35238756.784642272</c:v>
                </c:pt>
                <c:pt idx="57" formatCode="General">
                  <c:v>35691409.584865697</c:v>
                </c:pt>
                <c:pt idx="58" formatCode="General">
                  <c:v>36012666.670560978</c:v>
                </c:pt>
                <c:pt idx="59" formatCode="General">
                  <c:v>36167453</c:v>
                </c:pt>
                <c:pt idx="60" formatCode="General">
                  <c:v>36838755.513940357</c:v>
                </c:pt>
                <c:pt idx="61" formatCode="General">
                  <c:v>37495876.194834217</c:v>
                </c:pt>
                <c:pt idx="62" formatCode="General">
                  <c:v>38276100.570678681</c:v>
                </c:pt>
                <c:pt idx="63" formatCode="General">
                  <c:v>39233430.000000007</c:v>
                </c:pt>
                <c:pt idx="64" formatCode="General">
                  <c:v>40185723.088500723</c:v>
                </c:pt>
                <c:pt idx="65" formatCode="General">
                  <c:v>41180497.573670976</c:v>
                </c:pt>
                <c:pt idx="66" formatCode="General">
                  <c:v>42266822.975788847</c:v>
                </c:pt>
                <c:pt idx="67" formatCode="General">
                  <c:v>43350353</c:v>
                </c:pt>
                <c:pt idx="68" formatCode="General">
                  <c:v>44447121.808389947</c:v>
                </c:pt>
                <c:pt idx="69" formatCode="General">
                  <c:v>45576886.374508791</c:v>
                </c:pt>
                <c:pt idx="70" formatCode="General">
                  <c:v>46585893.921837993</c:v>
                </c:pt>
                <c:pt idx="71" formatCode="General">
                  <c:v>47578971</c:v>
                </c:pt>
                <c:pt idx="72" formatCode="General">
                  <c:v>48324648.241883881</c:v>
                </c:pt>
                <c:pt idx="73" formatCode="General">
                  <c:v>47392591.474165246</c:v>
                </c:pt>
                <c:pt idx="74" formatCode="General">
                  <c:v>47402482.833905555</c:v>
                </c:pt>
                <c:pt idx="75" formatCode="General">
                  <c:v>4771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1B-4863-B598-57CD2E2FF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045936"/>
        <c:axId val="685048560"/>
      </c:lineChart>
      <c:lineChart>
        <c:grouping val="standard"/>
        <c:varyColors val="0"/>
        <c:ser>
          <c:idx val="0"/>
          <c:order val="0"/>
          <c:tx>
            <c:strRef>
              <c:f>'2_ábra_chart'!$Q$11</c:f>
              <c:strCache>
                <c:ptCount val="1"/>
                <c:pt idx="0">
                  <c:v>Standard hitelállomán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_ábra_chart'!$P$12:$P$115</c15:sqref>
                  </c15:fullRef>
                </c:ext>
              </c:extLst>
              <c:f>'2_ábra_chart'!$P$40:$P$115</c:f>
              <c:numCache>
                <c:formatCode>m/d/yyyy</c:formatCode>
                <c:ptCount val="76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Q$12:$Q$115</c15:sqref>
                  </c15:fullRef>
                </c:ext>
              </c:extLst>
              <c:f>'2_ábra_chart'!$Q$40:$Q$115</c:f>
              <c:numCache>
                <c:formatCode>0.0</c:formatCode>
                <c:ptCount val="76"/>
                <c:pt idx="0">
                  <c:v>9651.8909999999996</c:v>
                </c:pt>
                <c:pt idx="1">
                  <c:v>10221.370000000001</c:v>
                </c:pt>
                <c:pt idx="2">
                  <c:v>10537.445</c:v>
                </c:pt>
                <c:pt idx="3">
                  <c:v>10706.733999999999</c:v>
                </c:pt>
                <c:pt idx="4">
                  <c:v>11168.418</c:v>
                </c:pt>
                <c:pt idx="5">
                  <c:v>12204.491</c:v>
                </c:pt>
                <c:pt idx="6">
                  <c:v>12400.884999999998</c:v>
                </c:pt>
                <c:pt idx="7">
                  <c:v>13710.983999999997</c:v>
                </c:pt>
                <c:pt idx="8">
                  <c:v>14120.582999999999</c:v>
                </c:pt>
                <c:pt idx="9">
                  <c:v>15137.867999999999</c:v>
                </c:pt>
                <c:pt idx="10">
                  <c:v>15518.914000000001</c:v>
                </c:pt>
                <c:pt idx="11">
                  <c:v>16094.174000000003</c:v>
                </c:pt>
                <c:pt idx="12">
                  <c:v>16874.189000000002</c:v>
                </c:pt>
                <c:pt idx="13">
                  <c:v>17953.831999999999</c:v>
                </c:pt>
                <c:pt idx="14">
                  <c:v>18854.174999999999</c:v>
                </c:pt>
                <c:pt idx="15">
                  <c:v>19840.743000000006</c:v>
                </c:pt>
                <c:pt idx="16">
                  <c:v>20355.940999999995</c:v>
                </c:pt>
                <c:pt idx="17">
                  <c:v>22277.559000000001</c:v>
                </c:pt>
                <c:pt idx="18">
                  <c:v>22712.041999999998</c:v>
                </c:pt>
                <c:pt idx="19">
                  <c:v>22893.459999999995</c:v>
                </c:pt>
                <c:pt idx="20">
                  <c:v>23296.785</c:v>
                </c:pt>
                <c:pt idx="21">
                  <c:v>24692.641000000003</c:v>
                </c:pt>
                <c:pt idx="22">
                  <c:v>25935.747000000007</c:v>
                </c:pt>
                <c:pt idx="23">
                  <c:v>27944.456000000006</c:v>
                </c:pt>
                <c:pt idx="24">
                  <c:v>29171.815999999995</c:v>
                </c:pt>
                <c:pt idx="25">
                  <c:v>28345.017000000003</c:v>
                </c:pt>
                <c:pt idx="26">
                  <c:v>30115.108</c:v>
                </c:pt>
                <c:pt idx="27">
                  <c:v>32270.217999999993</c:v>
                </c:pt>
                <c:pt idx="28">
                  <c:v>36721.384000000005</c:v>
                </c:pt>
                <c:pt idx="29">
                  <c:v>33883.894000000008</c:v>
                </c:pt>
                <c:pt idx="30">
                  <c:v>33402.604999999996</c:v>
                </c:pt>
                <c:pt idx="31">
                  <c:v>34473.378000000004</c:v>
                </c:pt>
                <c:pt idx="32">
                  <c:v>33945.486000000012</c:v>
                </c:pt>
                <c:pt idx="33">
                  <c:v>36017.148000000001</c:v>
                </c:pt>
                <c:pt idx="34">
                  <c:v>34416.374000000003</c:v>
                </c:pt>
                <c:pt idx="35">
                  <c:v>34448.548999999999</c:v>
                </c:pt>
                <c:pt idx="36">
                  <c:v>33013.095999999998</c:v>
                </c:pt>
                <c:pt idx="37">
                  <c:v>33446.426999999996</c:v>
                </c:pt>
                <c:pt idx="38">
                  <c:v>35084.584999999999</c:v>
                </c:pt>
                <c:pt idx="39">
                  <c:v>35856.525999999998</c:v>
                </c:pt>
                <c:pt idx="40">
                  <c:v>34420.523999999998</c:v>
                </c:pt>
                <c:pt idx="41">
                  <c:v>34226.120999999999</c:v>
                </c:pt>
                <c:pt idx="42">
                  <c:v>33021.446000000004</c:v>
                </c:pt>
                <c:pt idx="43">
                  <c:v>33390.401999999995</c:v>
                </c:pt>
                <c:pt idx="44">
                  <c:v>34369.394</c:v>
                </c:pt>
                <c:pt idx="45">
                  <c:v>33745.576000000001</c:v>
                </c:pt>
                <c:pt idx="46">
                  <c:v>33358.777000000002</c:v>
                </c:pt>
                <c:pt idx="47">
                  <c:v>32701.678999999996</c:v>
                </c:pt>
                <c:pt idx="48">
                  <c:v>33170.398000000001</c:v>
                </c:pt>
                <c:pt idx="49">
                  <c:v>33680.542000000009</c:v>
                </c:pt>
                <c:pt idx="50">
                  <c:v>33920.179999999993</c:v>
                </c:pt>
                <c:pt idx="51">
                  <c:v>34300.488999999994</c:v>
                </c:pt>
                <c:pt idx="52">
                  <c:v>33093.287000000004</c:v>
                </c:pt>
                <c:pt idx="53">
                  <c:v>33647.942999999992</c:v>
                </c:pt>
                <c:pt idx="54">
                  <c:v>32716.609</c:v>
                </c:pt>
                <c:pt idx="55">
                  <c:v>33050.786</c:v>
                </c:pt>
                <c:pt idx="56">
                  <c:v>32952.179000000004</c:v>
                </c:pt>
                <c:pt idx="57">
                  <c:v>33629.039999999994</c:v>
                </c:pt>
                <c:pt idx="58">
                  <c:v>32270.404999999999</c:v>
                </c:pt>
                <c:pt idx="59">
                  <c:v>32403.117999999999</c:v>
                </c:pt>
                <c:pt idx="60">
                  <c:v>32350.308999999997</c:v>
                </c:pt>
                <c:pt idx="61">
                  <c:v>32441.224000000002</c:v>
                </c:pt>
                <c:pt idx="62">
                  <c:v>32771.32</c:v>
                </c:pt>
                <c:pt idx="63">
                  <c:v>32749.984000000004</c:v>
                </c:pt>
                <c:pt idx="64">
                  <c:v>33131.501000000004</c:v>
                </c:pt>
                <c:pt idx="65">
                  <c:v>35030.396000000008</c:v>
                </c:pt>
                <c:pt idx="66">
                  <c:v>35234.583000000006</c:v>
                </c:pt>
                <c:pt idx="67">
                  <c:v>35489.654000000002</c:v>
                </c:pt>
                <c:pt idx="68">
                  <c:v>36219.625999999989</c:v>
                </c:pt>
                <c:pt idx="69">
                  <c:v>37550.201000000001</c:v>
                </c:pt>
                <c:pt idx="70">
                  <c:v>38097.586000000003</c:v>
                </c:pt>
                <c:pt idx="71">
                  <c:v>38895.582999999999</c:v>
                </c:pt>
                <c:pt idx="72">
                  <c:v>41207.574000000008</c:v>
                </c:pt>
                <c:pt idx="73">
                  <c:v>40878.456999999988</c:v>
                </c:pt>
                <c:pt idx="74">
                  <c:v>42315.258999999998</c:v>
                </c:pt>
                <c:pt idx="75">
                  <c:v>42413.6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1B-4863-B598-57CD2E2FFF84}"/>
            </c:ext>
          </c:extLst>
        </c:ser>
        <c:ser>
          <c:idx val="1"/>
          <c:order val="1"/>
          <c:tx>
            <c:strRef>
              <c:f>'2_ábra_chart'!$R$11</c:f>
              <c:strCache>
                <c:ptCount val="1"/>
                <c:pt idx="0">
                  <c:v>Addicionális hitelállomány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_ábra_chart'!$P$12:$P$115</c15:sqref>
                  </c15:fullRef>
                </c:ext>
              </c:extLst>
              <c:f>'2_ábra_chart'!$P$40:$P$115</c:f>
              <c:numCache>
                <c:formatCode>m/d/yyyy</c:formatCode>
                <c:ptCount val="76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R$12:$R$115</c15:sqref>
                  </c15:fullRef>
                </c:ext>
              </c:extLst>
              <c:f>'2_ábra_chart'!$R$40:$R$115</c:f>
              <c:numCache>
                <c:formatCode>0.0</c:formatCode>
                <c:ptCount val="76"/>
                <c:pt idx="0">
                  <c:v>5372.4644631598794</c:v>
                </c:pt>
                <c:pt idx="1">
                  <c:v>5729.5018833147269</c:v>
                </c:pt>
                <c:pt idx="2">
                  <c:v>6169.2624423400703</c:v>
                </c:pt>
                <c:pt idx="3">
                  <c:v>6434.1660000892234</c:v>
                </c:pt>
                <c:pt idx="4">
                  <c:v>6811.4555899213346</c:v>
                </c:pt>
                <c:pt idx="5">
                  <c:v>7346.575410517833</c:v>
                </c:pt>
                <c:pt idx="6">
                  <c:v>7980.2925788842558</c:v>
                </c:pt>
                <c:pt idx="7">
                  <c:v>8512.7878238611265</c:v>
                </c:pt>
                <c:pt idx="8">
                  <c:v>9012.3404599748192</c:v>
                </c:pt>
                <c:pt idx="9">
                  <c:v>9620.9610393985276</c:v>
                </c:pt>
                <c:pt idx="10">
                  <c:v>10299.679257449914</c:v>
                </c:pt>
                <c:pt idx="11">
                  <c:v>11011.551576928923</c:v>
                </c:pt>
                <c:pt idx="12">
                  <c:v>11401.853583886194</c:v>
                </c:pt>
                <c:pt idx="13">
                  <c:v>11835.591410271885</c:v>
                </c:pt>
                <c:pt idx="14">
                  <c:v>12565.142558209054</c:v>
                </c:pt>
                <c:pt idx="15">
                  <c:v>13683.113408086987</c:v>
                </c:pt>
                <c:pt idx="16">
                  <c:v>14134.156439280965</c:v>
                </c:pt>
                <c:pt idx="17">
                  <c:v>14826.524225373305</c:v>
                </c:pt>
                <c:pt idx="18">
                  <c:v>15769.422155819928</c:v>
                </c:pt>
                <c:pt idx="19">
                  <c:v>16602.106568325289</c:v>
                </c:pt>
                <c:pt idx="20">
                  <c:v>17069.552426243848</c:v>
                </c:pt>
                <c:pt idx="21">
                  <c:v>18078.636378642812</c:v>
                </c:pt>
                <c:pt idx="22">
                  <c:v>19282.663660568222</c:v>
                </c:pt>
                <c:pt idx="23">
                  <c:v>20532.43406767106</c:v>
                </c:pt>
                <c:pt idx="24">
                  <c:v>21471.086049693538</c:v>
                </c:pt>
                <c:pt idx="25">
                  <c:v>22082.848186754723</c:v>
                </c:pt>
                <c:pt idx="26">
                  <c:v>23266.559232492087</c:v>
                </c:pt>
                <c:pt idx="27">
                  <c:v>23559.516191204246</c:v>
                </c:pt>
                <c:pt idx="28">
                  <c:v>23343.502442258934</c:v>
                </c:pt>
                <c:pt idx="29">
                  <c:v>23083.146486003796</c:v>
                </c:pt>
                <c:pt idx="30">
                  <c:v>22683.848882064449</c:v>
                </c:pt>
                <c:pt idx="31">
                  <c:v>22250.102597965593</c:v>
                </c:pt>
                <c:pt idx="32">
                  <c:v>21978.306297546234</c:v>
                </c:pt>
                <c:pt idx="33">
                  <c:v>21845.01113851674</c:v>
                </c:pt>
                <c:pt idx="34">
                  <c:v>21678.657210621812</c:v>
                </c:pt>
                <c:pt idx="35">
                  <c:v>21280.660192785184</c:v>
                </c:pt>
                <c:pt idx="36">
                  <c:v>20862.672638825141</c:v>
                </c:pt>
                <c:pt idx="37">
                  <c:v>20658.894184334411</c:v>
                </c:pt>
                <c:pt idx="38">
                  <c:v>20476.018058121117</c:v>
                </c:pt>
                <c:pt idx="39">
                  <c:v>19577.486646704503</c:v>
                </c:pt>
                <c:pt idx="40">
                  <c:v>18811.624807219745</c:v>
                </c:pt>
                <c:pt idx="41">
                  <c:v>18531.786026991907</c:v>
                </c:pt>
                <c:pt idx="42">
                  <c:v>18262.979020000039</c:v>
                </c:pt>
                <c:pt idx="43">
                  <c:v>17892.029037440854</c:v>
                </c:pt>
                <c:pt idx="44">
                  <c:v>17564.548815652171</c:v>
                </c:pt>
                <c:pt idx="45">
                  <c:v>17304.351009665577</c:v>
                </c:pt>
                <c:pt idx="46">
                  <c:v>17330.060745644616</c:v>
                </c:pt>
                <c:pt idx="47">
                  <c:v>16828.712203879775</c:v>
                </c:pt>
                <c:pt idx="48">
                  <c:v>16527.439056331837</c:v>
                </c:pt>
                <c:pt idx="49">
                  <c:v>16409.431005487146</c:v>
                </c:pt>
                <c:pt idx="50">
                  <c:v>16359.560726532534</c:v>
                </c:pt>
                <c:pt idx="51">
                  <c:v>16226.53151614355</c:v>
                </c:pt>
                <c:pt idx="52">
                  <c:v>15363.622954024977</c:v>
                </c:pt>
                <c:pt idx="53">
                  <c:v>14912.009538796272</c:v>
                </c:pt>
                <c:pt idx="54">
                  <c:v>14778.740577532812</c:v>
                </c:pt>
                <c:pt idx="55">
                  <c:v>14138.854250972361</c:v>
                </c:pt>
                <c:pt idx="56">
                  <c:v>14107.481511898646</c:v>
                </c:pt>
                <c:pt idx="57">
                  <c:v>14202.307448589654</c:v>
                </c:pt>
                <c:pt idx="58">
                  <c:v>14259.054908501106</c:v>
                </c:pt>
                <c:pt idx="59">
                  <c:v>14296.164387751978</c:v>
                </c:pt>
                <c:pt idx="60">
                  <c:v>14360.1872032874</c:v>
                </c:pt>
                <c:pt idx="61">
                  <c:v>14270.149236335261</c:v>
                </c:pt>
                <c:pt idx="62">
                  <c:v>14529.154264593415</c:v>
                </c:pt>
                <c:pt idx="63">
                  <c:v>14656.335663048136</c:v>
                </c:pt>
                <c:pt idx="64">
                  <c:v>14860.631376164134</c:v>
                </c:pt>
                <c:pt idx="65">
                  <c:v>15259.286781091367</c:v>
                </c:pt>
                <c:pt idx="66">
                  <c:v>15734.135110224453</c:v>
                </c:pt>
                <c:pt idx="67">
                  <c:v>15974.753622056669</c:v>
                </c:pt>
                <c:pt idx="68">
                  <c:v>16198.937029046992</c:v>
                </c:pt>
                <c:pt idx="69">
                  <c:v>16868.812732751798</c:v>
                </c:pt>
                <c:pt idx="70">
                  <c:v>17694.394125263087</c:v>
                </c:pt>
                <c:pt idx="71">
                  <c:v>18271.432444272974</c:v>
                </c:pt>
                <c:pt idx="72">
                  <c:v>18934.85828320634</c:v>
                </c:pt>
                <c:pt idx="73">
                  <c:v>19179.712320631534</c:v>
                </c:pt>
                <c:pt idx="74">
                  <c:v>20058.35649222157</c:v>
                </c:pt>
                <c:pt idx="75">
                  <c:v>21135.9254354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1B-4863-B598-57CD2E2FF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75872"/>
        <c:axId val="682373248"/>
      </c:lineChart>
      <c:dateAx>
        <c:axId val="685045936"/>
        <c:scaling>
          <c:orientation val="minMax"/>
          <c:min val="37591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8560"/>
        <c:crosses val="autoZero"/>
        <c:auto val="0"/>
        <c:lblOffset val="100"/>
        <c:baseTimeUnit val="months"/>
        <c:majorUnit val="12"/>
        <c:majorTimeUnit val="months"/>
      </c:dateAx>
      <c:valAx>
        <c:axId val="68504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5936"/>
        <c:crosses val="autoZero"/>
        <c:crossBetween val="between"/>
        <c:dispUnits>
          <c:builtInUnit val="thousands"/>
        </c:dispUnits>
      </c:valAx>
      <c:valAx>
        <c:axId val="682373248"/>
        <c:scaling>
          <c:orientation val="minMax"/>
          <c:max val="6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2375872"/>
        <c:crosses val="max"/>
        <c:crossBetween val="between"/>
      </c:valAx>
      <c:dateAx>
        <c:axId val="682375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23732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40119047619049"/>
          <c:y val="0.86045370370370355"/>
          <c:w val="0.84299960317460321"/>
          <c:h val="0.13719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0774907407407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G$8</c:f>
              <c:strCache>
                <c:ptCount val="1"/>
                <c:pt idx="0">
                  <c:v>Debt by original maturity (right scal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G$49:$G$103</c:f>
              <c:numCache>
                <c:formatCode>#,##0.0</c:formatCode>
                <c:ptCount val="55"/>
                <c:pt idx="0">
                  <c:v>10.073573800300101</c:v>
                </c:pt>
                <c:pt idx="1">
                  <c:v>10.2694399456801</c:v>
                </c:pt>
                <c:pt idx="2">
                  <c:v>11.455862433205301</c:v>
                </c:pt>
                <c:pt idx="3">
                  <c:v>11.516452821297401</c:v>
                </c:pt>
                <c:pt idx="4">
                  <c:v>12.536183067410901</c:v>
                </c:pt>
                <c:pt idx="5">
                  <c:v>13.3892665718349</c:v>
                </c:pt>
                <c:pt idx="6">
                  <c:v>12.006108170231801</c:v>
                </c:pt>
                <c:pt idx="7">
                  <c:v>10.530237354354201</c:v>
                </c:pt>
                <c:pt idx="8">
                  <c:v>11.075292295239</c:v>
                </c:pt>
                <c:pt idx="9">
                  <c:v>12.826687205590801</c:v>
                </c:pt>
                <c:pt idx="10">
                  <c:v>14.131149685515201</c:v>
                </c:pt>
                <c:pt idx="11">
                  <c:v>13.911882535265601</c:v>
                </c:pt>
                <c:pt idx="12">
                  <c:v>11.968995581407901</c:v>
                </c:pt>
                <c:pt idx="13">
                  <c:v>14.3868388834303</c:v>
                </c:pt>
                <c:pt idx="14">
                  <c:v>14.006329962318899</c:v>
                </c:pt>
                <c:pt idx="15">
                  <c:v>13.675111269260901</c:v>
                </c:pt>
                <c:pt idx="16">
                  <c:v>10.405231827281201</c:v>
                </c:pt>
                <c:pt idx="17">
                  <c:v>11.0482721149368</c:v>
                </c:pt>
                <c:pt idx="18">
                  <c:v>10.788463843682401</c:v>
                </c:pt>
                <c:pt idx="19">
                  <c:v>9.4190972085928006</c:v>
                </c:pt>
                <c:pt idx="20">
                  <c:v>7.3135268630982004</c:v>
                </c:pt>
                <c:pt idx="21">
                  <c:v>8.5891428707301003</c:v>
                </c:pt>
                <c:pt idx="22">
                  <c:v>7.9050295429544004</c:v>
                </c:pt>
                <c:pt idx="23">
                  <c:v>8.4688108689929003</c:v>
                </c:pt>
                <c:pt idx="24">
                  <c:v>7.9345831437800998</c:v>
                </c:pt>
                <c:pt idx="25">
                  <c:v>8.3589457888189003</c:v>
                </c:pt>
                <c:pt idx="26">
                  <c:v>8.6093615458079</c:v>
                </c:pt>
                <c:pt idx="27">
                  <c:v>9.1240684193125006</c:v>
                </c:pt>
                <c:pt idx="28">
                  <c:v>8.1687916365345004</c:v>
                </c:pt>
                <c:pt idx="29">
                  <c:v>8.7630047806574005</c:v>
                </c:pt>
                <c:pt idx="30">
                  <c:v>9.5114399620282999</c:v>
                </c:pt>
                <c:pt idx="31">
                  <c:v>7.0728613129080005</c:v>
                </c:pt>
                <c:pt idx="32">
                  <c:v>6.1961664765798998</c:v>
                </c:pt>
                <c:pt idx="33">
                  <c:v>5.2567549823563002</c:v>
                </c:pt>
                <c:pt idx="34">
                  <c:v>5.5763014581848003</c:v>
                </c:pt>
                <c:pt idx="35">
                  <c:v>4.9217199607684998</c:v>
                </c:pt>
                <c:pt idx="36">
                  <c:v>4.3222228558180005</c:v>
                </c:pt>
                <c:pt idx="37">
                  <c:v>5.5827887378407004</c:v>
                </c:pt>
                <c:pt idx="38">
                  <c:v>4.7547622071438997</c:v>
                </c:pt>
                <c:pt idx="39">
                  <c:v>4.7273531898750001</c:v>
                </c:pt>
                <c:pt idx="40">
                  <c:v>4.2692488707824996</c:v>
                </c:pt>
                <c:pt idx="41">
                  <c:v>5.0274765006281994</c:v>
                </c:pt>
                <c:pt idx="42">
                  <c:v>4.9055605549223005</c:v>
                </c:pt>
                <c:pt idx="43">
                  <c:v>5.2782097977592004</c:v>
                </c:pt>
                <c:pt idx="44">
                  <c:v>4.3896513511427999</c:v>
                </c:pt>
                <c:pt idx="45">
                  <c:v>5.3260906949418008</c:v>
                </c:pt>
                <c:pt idx="46">
                  <c:v>4.7459247772677999</c:v>
                </c:pt>
                <c:pt idx="47">
                  <c:v>5.1321279163450999</c:v>
                </c:pt>
                <c:pt idx="48">
                  <c:v>5.0537536861832004</c:v>
                </c:pt>
                <c:pt idx="49">
                  <c:v>6.1287841071336997</c:v>
                </c:pt>
                <c:pt idx="50">
                  <c:v>5.3646167730876995</c:v>
                </c:pt>
                <c:pt idx="51">
                  <c:v>4.5974909787848999</c:v>
                </c:pt>
                <c:pt idx="52">
                  <c:v>3.7966436687204999</c:v>
                </c:pt>
                <c:pt idx="53">
                  <c:v>5.2080021701787</c:v>
                </c:pt>
                <c:pt idx="54">
                  <c:v>5.5366208498727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24-48FC-85B0-CF9BE3106D01}"/>
            </c:ext>
          </c:extLst>
        </c:ser>
        <c:ser>
          <c:idx val="3"/>
          <c:order val="1"/>
          <c:tx>
            <c:strRef>
              <c:f>'20_ábra_chart'!$H$8</c:f>
              <c:strCache>
                <c:ptCount val="1"/>
                <c:pt idx="0">
                  <c:v>Debt by remaining maturity (right scal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rgbClr val="002060"/>
              </a:solidFill>
            </a:ln>
          </c:spPr>
          <c:invertIfNegative val="0"/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H$49:$H$103</c:f>
              <c:numCache>
                <c:formatCode>#,##0.0</c:formatCode>
                <c:ptCount val="55"/>
                <c:pt idx="0">
                  <c:v>2.7848155166344153</c:v>
                </c:pt>
                <c:pt idx="1">
                  <c:v>2.3683833106426704</c:v>
                </c:pt>
                <c:pt idx="2">
                  <c:v>3.4117945046120983</c:v>
                </c:pt>
                <c:pt idx="3">
                  <c:v>4.1719685324350682</c:v>
                </c:pt>
                <c:pt idx="4">
                  <c:v>5.9653515010206437</c:v>
                </c:pt>
                <c:pt idx="5">
                  <c:v>6.5681415075189005</c:v>
                </c:pt>
                <c:pt idx="6">
                  <c:v>6.5717795482088235</c:v>
                </c:pt>
                <c:pt idx="7">
                  <c:v>7.6127530202770384</c:v>
                </c:pt>
                <c:pt idx="8">
                  <c:v>7.395960797578633</c:v>
                </c:pt>
                <c:pt idx="9">
                  <c:v>7.0885101399647361</c:v>
                </c:pt>
                <c:pt idx="10">
                  <c:v>7.3099118544991271</c:v>
                </c:pt>
                <c:pt idx="11">
                  <c:v>7.8910877941805779</c:v>
                </c:pt>
                <c:pt idx="12">
                  <c:v>6.4960438358407995</c:v>
                </c:pt>
                <c:pt idx="13">
                  <c:v>4.1823482834959975</c:v>
                </c:pt>
                <c:pt idx="14">
                  <c:v>3.7587818589443014</c:v>
                </c:pt>
                <c:pt idx="15">
                  <c:v>4.9816214259370017</c:v>
                </c:pt>
                <c:pt idx="16">
                  <c:v>4.5931450970211998</c:v>
                </c:pt>
                <c:pt idx="17">
                  <c:v>4.3093595974560994</c:v>
                </c:pt>
                <c:pt idx="18">
                  <c:v>3.0258530141841984</c:v>
                </c:pt>
                <c:pt idx="19">
                  <c:v>2.5375377427372978</c:v>
                </c:pt>
                <c:pt idx="20">
                  <c:v>2.8825183019809995</c:v>
                </c:pt>
                <c:pt idx="21">
                  <c:v>2.9650833922461999</c:v>
                </c:pt>
                <c:pt idx="22">
                  <c:v>3.4915288793413009</c:v>
                </c:pt>
                <c:pt idx="23">
                  <c:v>2.8015897007412001</c:v>
                </c:pt>
                <c:pt idx="24">
                  <c:v>2.1619302467382999</c:v>
                </c:pt>
                <c:pt idx="25">
                  <c:v>1.9255548556840996</c:v>
                </c:pt>
                <c:pt idx="26">
                  <c:v>1.0107689718178996</c:v>
                </c:pt>
                <c:pt idx="27">
                  <c:v>0.82098323220479941</c:v>
                </c:pt>
                <c:pt idx="28">
                  <c:v>0.75960499858740071</c:v>
                </c:pt>
                <c:pt idx="29">
                  <c:v>0.93617860872880065</c:v>
                </c:pt>
                <c:pt idx="30">
                  <c:v>0.8865975992600994</c:v>
                </c:pt>
                <c:pt idx="31">
                  <c:v>1.1384991017852988</c:v>
                </c:pt>
                <c:pt idx="32">
                  <c:v>1.7617639158289</c:v>
                </c:pt>
                <c:pt idx="33">
                  <c:v>1.8449741441637997</c:v>
                </c:pt>
                <c:pt idx="34">
                  <c:v>1.5028819875582</c:v>
                </c:pt>
                <c:pt idx="35">
                  <c:v>1.3400517109201999</c:v>
                </c:pt>
                <c:pt idx="36">
                  <c:v>0.95893211127169931</c:v>
                </c:pt>
                <c:pt idx="37">
                  <c:v>1.5193035973635993</c:v>
                </c:pt>
                <c:pt idx="38">
                  <c:v>2.0150208439268003</c:v>
                </c:pt>
                <c:pt idx="39">
                  <c:v>2.0931086164378003</c:v>
                </c:pt>
                <c:pt idx="40">
                  <c:v>1.5529140508067005</c:v>
                </c:pt>
                <c:pt idx="41">
                  <c:v>1.2353316734536</c:v>
                </c:pt>
                <c:pt idx="42">
                  <c:v>0.82418915649619962</c:v>
                </c:pt>
                <c:pt idx="43">
                  <c:v>0.84085430340039924</c:v>
                </c:pt>
                <c:pt idx="44">
                  <c:v>0.77161164850980057</c:v>
                </c:pt>
                <c:pt idx="45">
                  <c:v>0.76118822753419924</c:v>
                </c:pt>
                <c:pt idx="46">
                  <c:v>0.82296874908510009</c:v>
                </c:pt>
                <c:pt idx="47">
                  <c:v>0.84912682829260078</c:v>
                </c:pt>
                <c:pt idx="48">
                  <c:v>1.0359271356477997</c:v>
                </c:pt>
                <c:pt idx="49">
                  <c:v>0.83736167386830029</c:v>
                </c:pt>
                <c:pt idx="50">
                  <c:v>0.79333118492700017</c:v>
                </c:pt>
                <c:pt idx="51">
                  <c:v>1.0275342278326001</c:v>
                </c:pt>
                <c:pt idx="52">
                  <c:v>0.98113353014409999</c:v>
                </c:pt>
                <c:pt idx="53">
                  <c:v>0.99891036867230021</c:v>
                </c:pt>
                <c:pt idx="54">
                  <c:v>1.2003252096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24-48FC-85B0-CF9BE3106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4"/>
        <c:overlap val="100"/>
        <c:axId val="341465728"/>
        <c:axId val="337811328"/>
      </c:barChart>
      <c:lineChart>
        <c:grouping val="standard"/>
        <c:varyColors val="0"/>
        <c:ser>
          <c:idx val="0"/>
          <c:order val="2"/>
          <c:tx>
            <c:strRef>
              <c:f>'20_ábra_chart'!$I$8</c:f>
              <c:strCache>
                <c:ptCount val="1"/>
                <c:pt idx="0">
                  <c:v>Debt by original maturity / balance sheet total</c:v>
                </c:pt>
              </c:strCache>
            </c:strRef>
          </c:tx>
          <c:spPr>
            <a:ln w="31750"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I$49:$I$103</c:f>
              <c:numCache>
                <c:formatCode>#,##0.0</c:formatCode>
                <c:ptCount val="55"/>
                <c:pt idx="0">
                  <c:v>9.8523024047295813</c:v>
                </c:pt>
                <c:pt idx="1">
                  <c:v>9.6046102741560233</c:v>
                </c:pt>
                <c:pt idx="2">
                  <c:v>9.8874298229618773</c:v>
                </c:pt>
                <c:pt idx="3">
                  <c:v>9.6274313774879587</c:v>
                </c:pt>
                <c:pt idx="4">
                  <c:v>10.454949270636146</c:v>
                </c:pt>
                <c:pt idx="5">
                  <c:v>11.826849220106109</c:v>
                </c:pt>
                <c:pt idx="6">
                  <c:v>9.9923602106831844</c:v>
                </c:pt>
                <c:pt idx="7">
                  <c:v>8.9102982647403284</c:v>
                </c:pt>
                <c:pt idx="8">
                  <c:v>9.2316297592425958</c:v>
                </c:pt>
                <c:pt idx="9">
                  <c:v>10.649017328441561</c:v>
                </c:pt>
                <c:pt idx="10">
                  <c:v>11.922326626517512</c:v>
                </c:pt>
                <c:pt idx="11">
                  <c:v>11.753032343118248</c:v>
                </c:pt>
                <c:pt idx="12">
                  <c:v>10.444983823178401</c:v>
                </c:pt>
                <c:pt idx="13">
                  <c:v>12.140552925834207</c:v>
                </c:pt>
                <c:pt idx="14">
                  <c:v>11.795534359953637</c:v>
                </c:pt>
                <c:pt idx="15">
                  <c:v>11.904699973753029</c:v>
                </c:pt>
                <c:pt idx="16">
                  <c:v>9.821912565992049</c:v>
                </c:pt>
                <c:pt idx="17">
                  <c:v>10.449103683687907</c:v>
                </c:pt>
                <c:pt idx="18">
                  <c:v>10.054420343037007</c:v>
                </c:pt>
                <c:pt idx="19">
                  <c:v>8.9129532415935238</c:v>
                </c:pt>
                <c:pt idx="20">
                  <c:v>7.1709555926089577</c:v>
                </c:pt>
                <c:pt idx="21">
                  <c:v>8.5213187183299794</c:v>
                </c:pt>
                <c:pt idx="22">
                  <c:v>7.9473405962350956</c:v>
                </c:pt>
                <c:pt idx="23">
                  <c:v>8.5270926674686756</c:v>
                </c:pt>
                <c:pt idx="24">
                  <c:v>7.999401438763158</c:v>
                </c:pt>
                <c:pt idx="25">
                  <c:v>8.6308760045872148</c:v>
                </c:pt>
                <c:pt idx="26">
                  <c:v>9.210980609045178</c:v>
                </c:pt>
                <c:pt idx="27">
                  <c:v>9.229649411065953</c:v>
                </c:pt>
                <c:pt idx="28">
                  <c:v>8.2240843634071403</c:v>
                </c:pt>
                <c:pt idx="29">
                  <c:v>8.4812085875522172</c:v>
                </c:pt>
                <c:pt idx="30">
                  <c:v>9.5341131386518327</c:v>
                </c:pt>
                <c:pt idx="31">
                  <c:v>7.1916871178572315</c:v>
                </c:pt>
                <c:pt idx="32">
                  <c:v>6.1550771300857532</c:v>
                </c:pt>
                <c:pt idx="33">
                  <c:v>5.1894171085980743</c:v>
                </c:pt>
                <c:pt idx="34">
                  <c:v>5.6183400263672878</c:v>
                </c:pt>
                <c:pt idx="35">
                  <c:v>4.7520384481582711</c:v>
                </c:pt>
                <c:pt idx="36">
                  <c:v>4.101284139491959</c:v>
                </c:pt>
                <c:pt idx="37">
                  <c:v>5.1402761985383059</c:v>
                </c:pt>
                <c:pt idx="38">
                  <c:v>4.3389844443991539</c:v>
                </c:pt>
                <c:pt idx="39">
                  <c:v>4.2536505532316902</c:v>
                </c:pt>
                <c:pt idx="40">
                  <c:v>3.7926412843972925</c:v>
                </c:pt>
                <c:pt idx="41">
                  <c:v>4.4111574939968889</c:v>
                </c:pt>
                <c:pt idx="42">
                  <c:v>4.3535299563588783</c:v>
                </c:pt>
                <c:pt idx="43">
                  <c:v>4.5526596345605714</c:v>
                </c:pt>
                <c:pt idx="44">
                  <c:v>3.7144327171438021</c:v>
                </c:pt>
                <c:pt idx="45">
                  <c:v>4.3791763776951145</c:v>
                </c:pt>
                <c:pt idx="46">
                  <c:v>3.891305089797588</c:v>
                </c:pt>
                <c:pt idx="47">
                  <c:v>4.1100975211219613</c:v>
                </c:pt>
                <c:pt idx="48">
                  <c:v>3.8872682510182228</c:v>
                </c:pt>
                <c:pt idx="49">
                  <c:v>4.7756592803318405</c:v>
                </c:pt>
                <c:pt idx="50">
                  <c:v>4.0805141875307855</c:v>
                </c:pt>
                <c:pt idx="51">
                  <c:v>3.4087752557318947</c:v>
                </c:pt>
                <c:pt idx="52">
                  <c:v>2.6262964347876383</c:v>
                </c:pt>
                <c:pt idx="53">
                  <c:v>3.4888711438087259</c:v>
                </c:pt>
                <c:pt idx="54">
                  <c:v>3.6021883349699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24-48FC-85B0-CF9BE3106D01}"/>
            </c:ext>
          </c:extLst>
        </c:ser>
        <c:ser>
          <c:idx val="4"/>
          <c:order val="3"/>
          <c:tx>
            <c:strRef>
              <c:f>'20_ábra_chart'!$J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 w="3175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J$49:$J$103</c:f>
              <c:numCache>
                <c:formatCode>#,##0.0</c:formatCode>
                <c:ptCount val="55"/>
                <c:pt idx="0">
                  <c:v>12.575947970362716</c:v>
                </c:pt>
                <c:pt idx="1">
                  <c:v>11.819667648156937</c:v>
                </c:pt>
                <c:pt idx="2">
                  <c:v>12.832112419441044</c:v>
                </c:pt>
                <c:pt idx="3">
                  <c:v>13.115079994497872</c:v>
                </c:pt>
                <c:pt idx="4">
                  <c:v>15.429944210428836</c:v>
                </c:pt>
                <c:pt idx="5">
                  <c:v>17.628542602561556</c:v>
                </c:pt>
                <c:pt idx="6">
                  <c:v>15.461875189210611</c:v>
                </c:pt>
                <c:pt idx="7">
                  <c:v>15.351928946352933</c:v>
                </c:pt>
                <c:pt idx="8">
                  <c:v>15.396412590885697</c:v>
                </c:pt>
                <c:pt idx="9">
                  <c:v>16.534065127877728</c:v>
                </c:pt>
                <c:pt idx="10">
                  <c:v>18.089634926260679</c:v>
                </c:pt>
                <c:pt idx="11">
                  <c:v>18.419578716859558</c:v>
                </c:pt>
                <c:pt idx="12">
                  <c:v>16.113886641173565</c:v>
                </c:pt>
                <c:pt idx="13">
                  <c:v>15.669891170424899</c:v>
                </c:pt>
                <c:pt idx="14">
                  <c:v>14.961020300098335</c:v>
                </c:pt>
                <c:pt idx="15">
                  <c:v>16.241389254805217</c:v>
                </c:pt>
                <c:pt idx="16">
                  <c:v>14.157565081448311</c:v>
                </c:pt>
                <c:pt idx="17">
                  <c:v>14.524758661739826</c:v>
                </c:pt>
                <c:pt idx="18">
                  <c:v>12.874395322020593</c:v>
                </c:pt>
                <c:pt idx="19">
                  <c:v>11.314134028767421</c:v>
                </c:pt>
                <c:pt idx="20">
                  <c:v>9.9972815397637902</c:v>
                </c:pt>
                <c:pt idx="21">
                  <c:v>11.462988334498466</c:v>
                </c:pt>
                <c:pt idx="22">
                  <c:v>11.457557611230053</c:v>
                </c:pt>
                <c:pt idx="23">
                  <c:v>11.347962723961855</c:v>
                </c:pt>
                <c:pt idx="24">
                  <c:v>10.178992680405234</c:v>
                </c:pt>
                <c:pt idx="25">
                  <c:v>10.61907231777189</c:v>
                </c:pt>
                <c:pt idx="26">
                  <c:v>10.292381750128925</c:v>
                </c:pt>
                <c:pt idx="27">
                  <c:v>10.060132815768984</c:v>
                </c:pt>
                <c:pt idx="28">
                  <c:v>8.9888309586451562</c:v>
                </c:pt>
                <c:pt idx="29">
                  <c:v>9.3872820468933789</c:v>
                </c:pt>
                <c:pt idx="30">
                  <c:v>10.422824191189489</c:v>
                </c:pt>
                <c:pt idx="31">
                  <c:v>8.3493132838133928</c:v>
                </c:pt>
                <c:pt idx="32">
                  <c:v>7.9051580596275679</c:v>
                </c:pt>
                <c:pt idx="33">
                  <c:v>7.0107575402483784</c:v>
                </c:pt>
                <c:pt idx="34">
                  <c:v>7.1325519263016322</c:v>
                </c:pt>
                <c:pt idx="35">
                  <c:v>6.0458904559061351</c:v>
                </c:pt>
                <c:pt idx="36">
                  <c:v>5.0111985955488176</c:v>
                </c:pt>
                <c:pt idx="37">
                  <c:v>6.5391541583914554</c:v>
                </c:pt>
                <c:pt idx="38">
                  <c:v>6.1778028155475795</c:v>
                </c:pt>
                <c:pt idx="39">
                  <c:v>6.1370200131979527</c:v>
                </c:pt>
                <c:pt idx="40">
                  <c:v>5.1721921418132544</c:v>
                </c:pt>
                <c:pt idx="41">
                  <c:v>5.4950496948347567</c:v>
                </c:pt>
                <c:pt idx="42">
                  <c:v>5.0849717849409313</c:v>
                </c:pt>
                <c:pt idx="43">
                  <c:v>5.2779289194728021</c:v>
                </c:pt>
                <c:pt idx="44">
                  <c:v>4.3673546289051792</c:v>
                </c:pt>
                <c:pt idx="45">
                  <c:v>5.0050345719919367</c:v>
                </c:pt>
                <c:pt idx="46">
                  <c:v>4.5660782124982005</c:v>
                </c:pt>
                <c:pt idx="47">
                  <c:v>4.7901261815472864</c:v>
                </c:pt>
                <c:pt idx="48">
                  <c:v>4.6840871929032275</c:v>
                </c:pt>
                <c:pt idx="49">
                  <c:v>5.4281466218501526</c:v>
                </c:pt>
                <c:pt idx="50">
                  <c:v>4.6839494919396794</c:v>
                </c:pt>
                <c:pt idx="51">
                  <c:v>4.1706328137817597</c:v>
                </c:pt>
                <c:pt idx="52">
                  <c:v>3.3049873305114517</c:v>
                </c:pt>
                <c:pt idx="53">
                  <c:v>4.1580470478565044</c:v>
                </c:pt>
                <c:pt idx="54">
                  <c:v>4.383133533424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24-48FC-85B0-CF9BE3106D01}"/>
            </c:ext>
          </c:extLst>
        </c:ser>
        <c:ser>
          <c:idx val="2"/>
          <c:order val="4"/>
          <c:tx>
            <c:strRef>
              <c:f>'20_ábra_chart'!$K$8</c:f>
              <c:strCache>
                <c:ptCount val="1"/>
                <c:pt idx="0">
                  <c:v>Debt by original maturity / balance sheet total (historical minimum)</c:v>
                </c:pt>
              </c:strCache>
            </c:strRef>
          </c:tx>
          <c:spPr>
            <a:ln w="19050"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K$49:$K$103</c:f>
              <c:numCache>
                <c:formatCode>#,##0.0</c:formatCode>
                <c:ptCount val="55"/>
                <c:pt idx="0">
                  <c:v>2.6262964347876383</c:v>
                </c:pt>
                <c:pt idx="1">
                  <c:v>2.6262964347876383</c:v>
                </c:pt>
                <c:pt idx="2">
                  <c:v>2.6262964347876383</c:v>
                </c:pt>
                <c:pt idx="3">
                  <c:v>2.6262964347876383</c:v>
                </c:pt>
                <c:pt idx="4">
                  <c:v>2.6262964347876383</c:v>
                </c:pt>
                <c:pt idx="5">
                  <c:v>2.6262964347876383</c:v>
                </c:pt>
                <c:pt idx="6">
                  <c:v>2.6262964347876383</c:v>
                </c:pt>
                <c:pt idx="7">
                  <c:v>2.6262964347876383</c:v>
                </c:pt>
                <c:pt idx="8">
                  <c:v>2.6262964347876383</c:v>
                </c:pt>
                <c:pt idx="9">
                  <c:v>2.6262964347876383</c:v>
                </c:pt>
                <c:pt idx="10">
                  <c:v>2.6262964347876383</c:v>
                </c:pt>
                <c:pt idx="11">
                  <c:v>2.6262964347876383</c:v>
                </c:pt>
                <c:pt idx="12">
                  <c:v>2.6262964347876383</c:v>
                </c:pt>
                <c:pt idx="13">
                  <c:v>2.6262964347876383</c:v>
                </c:pt>
                <c:pt idx="14">
                  <c:v>2.6262964347876383</c:v>
                </c:pt>
                <c:pt idx="15">
                  <c:v>2.6262964347876383</c:v>
                </c:pt>
                <c:pt idx="16">
                  <c:v>2.6262964347876383</c:v>
                </c:pt>
                <c:pt idx="17">
                  <c:v>2.6262964347876383</c:v>
                </c:pt>
                <c:pt idx="18">
                  <c:v>2.6262964347876383</c:v>
                </c:pt>
                <c:pt idx="19">
                  <c:v>2.6262964347876383</c:v>
                </c:pt>
                <c:pt idx="20">
                  <c:v>2.6262964347876383</c:v>
                </c:pt>
                <c:pt idx="21">
                  <c:v>2.6262964347876383</c:v>
                </c:pt>
                <c:pt idx="22">
                  <c:v>2.6262964347876383</c:v>
                </c:pt>
                <c:pt idx="23">
                  <c:v>2.6262964347876383</c:v>
                </c:pt>
                <c:pt idx="24">
                  <c:v>2.6262964347876383</c:v>
                </c:pt>
                <c:pt idx="25">
                  <c:v>2.6262964347876383</c:v>
                </c:pt>
                <c:pt idx="26">
                  <c:v>2.6262964347876383</c:v>
                </c:pt>
                <c:pt idx="27">
                  <c:v>2.6262964347876383</c:v>
                </c:pt>
                <c:pt idx="28">
                  <c:v>2.6262964347876383</c:v>
                </c:pt>
                <c:pt idx="29">
                  <c:v>2.6262964347876383</c:v>
                </c:pt>
                <c:pt idx="30">
                  <c:v>2.6262964347876383</c:v>
                </c:pt>
                <c:pt idx="31">
                  <c:v>2.6262964347876383</c:v>
                </c:pt>
                <c:pt idx="32">
                  <c:v>2.6262964347876383</c:v>
                </c:pt>
                <c:pt idx="33">
                  <c:v>2.6262964347876383</c:v>
                </c:pt>
                <c:pt idx="34">
                  <c:v>2.6262964347876383</c:v>
                </c:pt>
                <c:pt idx="35">
                  <c:v>2.6262964347876383</c:v>
                </c:pt>
                <c:pt idx="36">
                  <c:v>2.6262964347876383</c:v>
                </c:pt>
                <c:pt idx="37">
                  <c:v>2.6262964347876383</c:v>
                </c:pt>
                <c:pt idx="38">
                  <c:v>2.6262964347876383</c:v>
                </c:pt>
                <c:pt idx="39">
                  <c:v>2.6262964347876383</c:v>
                </c:pt>
                <c:pt idx="40">
                  <c:v>2.6262964347876383</c:v>
                </c:pt>
                <c:pt idx="41">
                  <c:v>2.6262964347876383</c:v>
                </c:pt>
                <c:pt idx="42">
                  <c:v>2.6262964347876383</c:v>
                </c:pt>
                <c:pt idx="43">
                  <c:v>2.6262964347876383</c:v>
                </c:pt>
                <c:pt idx="44">
                  <c:v>2.6262964347876383</c:v>
                </c:pt>
                <c:pt idx="45">
                  <c:v>2.6262964347876383</c:v>
                </c:pt>
                <c:pt idx="46">
                  <c:v>2.6262964347876383</c:v>
                </c:pt>
                <c:pt idx="47">
                  <c:v>2.6262964347876383</c:v>
                </c:pt>
                <c:pt idx="48">
                  <c:v>2.6262964347876383</c:v>
                </c:pt>
                <c:pt idx="49">
                  <c:v>2.6262964347876383</c:v>
                </c:pt>
                <c:pt idx="50">
                  <c:v>2.6262964347876383</c:v>
                </c:pt>
                <c:pt idx="51">
                  <c:v>2.6262964347876383</c:v>
                </c:pt>
                <c:pt idx="52">
                  <c:v>2.6262964347876383</c:v>
                </c:pt>
                <c:pt idx="53">
                  <c:v>2.6262964347876383</c:v>
                </c:pt>
                <c:pt idx="54">
                  <c:v>2.6262964347876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24-48FC-85B0-CF9BE3106D01}"/>
            </c:ext>
          </c:extLst>
        </c:ser>
        <c:ser>
          <c:idx val="5"/>
          <c:order val="5"/>
          <c:tx>
            <c:strRef>
              <c:f>'20_ábra_chart'!$L$8</c:f>
              <c:strCache>
                <c:ptCount val="1"/>
                <c:pt idx="0">
                  <c:v>Debt by remaining maturity / balance sheet total (historical minimum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20_ábra_chart'!$E$49:$E$103</c:f>
              <c:strCache>
                <c:ptCount val="55"/>
                <c:pt idx="0">
                  <c:v>2007 Q4</c:v>
                </c:pt>
                <c:pt idx="1">
                  <c:v>2008 Q1</c:v>
                </c:pt>
                <c:pt idx="2">
                  <c:v>2008 Q2</c:v>
                </c:pt>
                <c:pt idx="3">
                  <c:v>2008 Q3</c:v>
                </c:pt>
                <c:pt idx="4">
                  <c:v>2008 Q4</c:v>
                </c:pt>
                <c:pt idx="5">
                  <c:v>2009 Q1</c:v>
                </c:pt>
                <c:pt idx="6">
                  <c:v>2009 Q2</c:v>
                </c:pt>
                <c:pt idx="7">
                  <c:v>2009 Q3</c:v>
                </c:pt>
                <c:pt idx="8">
                  <c:v>2009 Q4</c:v>
                </c:pt>
                <c:pt idx="9">
                  <c:v>2010 Q1</c:v>
                </c:pt>
                <c:pt idx="10">
                  <c:v>2010 Q2</c:v>
                </c:pt>
                <c:pt idx="11">
                  <c:v>2010 Q3</c:v>
                </c:pt>
                <c:pt idx="12">
                  <c:v>2010 Q4</c:v>
                </c:pt>
                <c:pt idx="13">
                  <c:v>2011 Q1</c:v>
                </c:pt>
                <c:pt idx="14">
                  <c:v>2011 Q2</c:v>
                </c:pt>
                <c:pt idx="15">
                  <c:v>2011 Q3</c:v>
                </c:pt>
                <c:pt idx="16">
                  <c:v>2011 Q4</c:v>
                </c:pt>
                <c:pt idx="17">
                  <c:v>2012 Q1</c:v>
                </c:pt>
                <c:pt idx="18">
                  <c:v>2012 Q2</c:v>
                </c:pt>
                <c:pt idx="19">
                  <c:v>2012 Q3</c:v>
                </c:pt>
                <c:pt idx="20">
                  <c:v>2012 Q4</c:v>
                </c:pt>
                <c:pt idx="21">
                  <c:v>2013 Q1</c:v>
                </c:pt>
                <c:pt idx="22">
                  <c:v>2013 Q2</c:v>
                </c:pt>
                <c:pt idx="23">
                  <c:v>2013 Q3</c:v>
                </c:pt>
                <c:pt idx="24">
                  <c:v>2013 Q4</c:v>
                </c:pt>
                <c:pt idx="25">
                  <c:v>2014 Q1</c:v>
                </c:pt>
                <c:pt idx="26">
                  <c:v>2014 Q2</c:v>
                </c:pt>
                <c:pt idx="27">
                  <c:v>2014 Q3</c:v>
                </c:pt>
                <c:pt idx="28">
                  <c:v>2014 Q4</c:v>
                </c:pt>
                <c:pt idx="29">
                  <c:v>2015 Q1</c:v>
                </c:pt>
                <c:pt idx="30">
                  <c:v>2015 Q2</c:v>
                </c:pt>
                <c:pt idx="31">
                  <c:v>2015 Q3</c:v>
                </c:pt>
                <c:pt idx="32">
                  <c:v>2015 Q4</c:v>
                </c:pt>
                <c:pt idx="33">
                  <c:v>2016 Q1</c:v>
                </c:pt>
                <c:pt idx="34">
                  <c:v>2016 Q2</c:v>
                </c:pt>
                <c:pt idx="35">
                  <c:v>2016 Q3</c:v>
                </c:pt>
                <c:pt idx="36">
                  <c:v>2016 Q4</c:v>
                </c:pt>
                <c:pt idx="37">
                  <c:v>2017 Q1</c:v>
                </c:pt>
                <c:pt idx="38">
                  <c:v>2017 Q2</c:v>
                </c:pt>
                <c:pt idx="39">
                  <c:v>2017 Q3</c:v>
                </c:pt>
                <c:pt idx="40">
                  <c:v>2017 Q4</c:v>
                </c:pt>
                <c:pt idx="41">
                  <c:v>2018 Q1</c:v>
                </c:pt>
                <c:pt idx="42">
                  <c:v>2018 Q2</c:v>
                </c:pt>
                <c:pt idx="43">
                  <c:v>2018 Q3</c:v>
                </c:pt>
                <c:pt idx="44">
                  <c:v>2018 Q4</c:v>
                </c:pt>
                <c:pt idx="45">
                  <c:v>2019 Q1</c:v>
                </c:pt>
                <c:pt idx="46">
                  <c:v>2019 Q2</c:v>
                </c:pt>
                <c:pt idx="47">
                  <c:v>2019 Q3</c:v>
                </c:pt>
                <c:pt idx="48">
                  <c:v>2019 Q4</c:v>
                </c:pt>
                <c:pt idx="49">
                  <c:v>2020 Q1</c:v>
                </c:pt>
                <c:pt idx="50">
                  <c:v>2020 Q2</c:v>
                </c:pt>
                <c:pt idx="51">
                  <c:v>2020 Q3</c:v>
                </c:pt>
                <c:pt idx="52">
                  <c:v>2020 Q4</c:v>
                </c:pt>
                <c:pt idx="53">
                  <c:v>2021 Q1</c:v>
                </c:pt>
                <c:pt idx="54">
                  <c:v>2021 Q2</c:v>
                </c:pt>
              </c:strCache>
            </c:strRef>
          </c:cat>
          <c:val>
            <c:numRef>
              <c:f>'20_ábra_chart'!$L$49:$L$103</c:f>
              <c:numCache>
                <c:formatCode>#,##0.0</c:formatCode>
                <c:ptCount val="55"/>
                <c:pt idx="0">
                  <c:v>3.3049873305114517</c:v>
                </c:pt>
                <c:pt idx="1">
                  <c:v>3.3049873305114517</c:v>
                </c:pt>
                <c:pt idx="2">
                  <c:v>3.3049873305114517</c:v>
                </c:pt>
                <c:pt idx="3">
                  <c:v>3.3049873305114517</c:v>
                </c:pt>
                <c:pt idx="4">
                  <c:v>3.3049873305114517</c:v>
                </c:pt>
                <c:pt idx="5">
                  <c:v>3.3049873305114517</c:v>
                </c:pt>
                <c:pt idx="6">
                  <c:v>3.3049873305114517</c:v>
                </c:pt>
                <c:pt idx="7">
                  <c:v>3.3049873305114517</c:v>
                </c:pt>
                <c:pt idx="8">
                  <c:v>3.3049873305114517</c:v>
                </c:pt>
                <c:pt idx="9">
                  <c:v>3.3049873305114517</c:v>
                </c:pt>
                <c:pt idx="10">
                  <c:v>3.3049873305114517</c:v>
                </c:pt>
                <c:pt idx="11">
                  <c:v>3.3049873305114517</c:v>
                </c:pt>
                <c:pt idx="12">
                  <c:v>3.3049873305114517</c:v>
                </c:pt>
                <c:pt idx="13">
                  <c:v>3.3049873305114517</c:v>
                </c:pt>
                <c:pt idx="14">
                  <c:v>3.3049873305114517</c:v>
                </c:pt>
                <c:pt idx="15">
                  <c:v>3.3049873305114517</c:v>
                </c:pt>
                <c:pt idx="16">
                  <c:v>3.3049873305114517</c:v>
                </c:pt>
                <c:pt idx="17">
                  <c:v>3.3049873305114517</c:v>
                </c:pt>
                <c:pt idx="18">
                  <c:v>3.3049873305114517</c:v>
                </c:pt>
                <c:pt idx="19">
                  <c:v>3.3049873305114517</c:v>
                </c:pt>
                <c:pt idx="20">
                  <c:v>3.3049873305114517</c:v>
                </c:pt>
                <c:pt idx="21">
                  <c:v>3.3049873305114517</c:v>
                </c:pt>
                <c:pt idx="22">
                  <c:v>3.3049873305114517</c:v>
                </c:pt>
                <c:pt idx="23">
                  <c:v>3.3049873305114517</c:v>
                </c:pt>
                <c:pt idx="24">
                  <c:v>3.3049873305114517</c:v>
                </c:pt>
                <c:pt idx="25">
                  <c:v>3.3049873305114517</c:v>
                </c:pt>
                <c:pt idx="26">
                  <c:v>3.3049873305114517</c:v>
                </c:pt>
                <c:pt idx="27">
                  <c:v>3.3049873305114517</c:v>
                </c:pt>
                <c:pt idx="28">
                  <c:v>3.3049873305114517</c:v>
                </c:pt>
                <c:pt idx="29">
                  <c:v>3.3049873305114517</c:v>
                </c:pt>
                <c:pt idx="30">
                  <c:v>3.3049873305114517</c:v>
                </c:pt>
                <c:pt idx="31">
                  <c:v>3.3049873305114517</c:v>
                </c:pt>
                <c:pt idx="32">
                  <c:v>3.3049873305114517</c:v>
                </c:pt>
                <c:pt idx="33">
                  <c:v>3.3049873305114517</c:v>
                </c:pt>
                <c:pt idx="34">
                  <c:v>3.3049873305114517</c:v>
                </c:pt>
                <c:pt idx="35">
                  <c:v>3.3049873305114517</c:v>
                </c:pt>
                <c:pt idx="36">
                  <c:v>3.3049873305114517</c:v>
                </c:pt>
                <c:pt idx="37">
                  <c:v>3.3049873305114517</c:v>
                </c:pt>
                <c:pt idx="38">
                  <c:v>3.3049873305114517</c:v>
                </c:pt>
                <c:pt idx="39">
                  <c:v>3.3049873305114517</c:v>
                </c:pt>
                <c:pt idx="40">
                  <c:v>3.3049873305114517</c:v>
                </c:pt>
                <c:pt idx="41">
                  <c:v>3.3049873305114517</c:v>
                </c:pt>
                <c:pt idx="42">
                  <c:v>3.3049873305114517</c:v>
                </c:pt>
                <c:pt idx="43">
                  <c:v>3.3049873305114517</c:v>
                </c:pt>
                <c:pt idx="44">
                  <c:v>3.3049873305114517</c:v>
                </c:pt>
                <c:pt idx="45">
                  <c:v>3.3049873305114517</c:v>
                </c:pt>
                <c:pt idx="46">
                  <c:v>3.3049873305114517</c:v>
                </c:pt>
                <c:pt idx="47">
                  <c:v>3.3049873305114517</c:v>
                </c:pt>
                <c:pt idx="48">
                  <c:v>3.3049873305114517</c:v>
                </c:pt>
                <c:pt idx="49">
                  <c:v>3.3049873305114517</c:v>
                </c:pt>
                <c:pt idx="50">
                  <c:v>3.3049873305114517</c:v>
                </c:pt>
                <c:pt idx="51">
                  <c:v>3.3049873305114517</c:v>
                </c:pt>
                <c:pt idx="52">
                  <c:v>3.3049873305114517</c:v>
                </c:pt>
                <c:pt idx="53">
                  <c:v>3.3049873305114517</c:v>
                </c:pt>
                <c:pt idx="54">
                  <c:v>3.3049873305114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24-48FC-85B0-CF9BE3106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1"/>
        <c:lblAlgn val="ctr"/>
        <c:lblOffset val="100"/>
        <c:noMultiLvlLbl val="0"/>
      </c:catAx>
      <c:valAx>
        <c:axId val="337783040"/>
        <c:scaling>
          <c:orientation val="minMax"/>
          <c:max val="2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337780736"/>
        <c:crosses val="autoZero"/>
        <c:crossBetween val="between"/>
        <c:majorUnit val="2"/>
      </c:valAx>
      <c:valAx>
        <c:axId val="337811328"/>
        <c:scaling>
          <c:orientation val="minMax"/>
          <c:max val="2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547694444444442"/>
              <c:y val="3.258518518518518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465728"/>
        <c:crosses val="max"/>
        <c:crossBetween val="between"/>
        <c:majorUnit val="2"/>
      </c:valAx>
      <c:catAx>
        <c:axId val="341465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781132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6338888888888887E-2"/>
          <c:y val="0.74125759259259261"/>
          <c:w val="0.94799055555555556"/>
          <c:h val="0.248294814814814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11]Stabjel tábla 2019Q3 reform áll'!$G$27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00.995447691357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B2F8-48F1-A81E-AB342DDBC8C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M$13</c15:sqref>
                        </c15:formulaRef>
                      </c:ext>
                    </c:extLst>
                    <c:strCache>
                      <c:ptCount val="1"/>
                      <c:pt idx="0">
                        <c:v>magas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3:$BG$13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535.30866000000015</c:v>
                      </c:pt>
                      <c:pt idx="1">
                        <c:v>499.3010000000001</c:v>
                      </c:pt>
                      <c:pt idx="2">
                        <c:v>648.18556000000035</c:v>
                      </c:pt>
                      <c:pt idx="3">
                        <c:v>879.03658000000019</c:v>
                      </c:pt>
                      <c:pt idx="4">
                        <c:v>758.80784000000028</c:v>
                      </c:pt>
                      <c:pt idx="5">
                        <c:v>661.14284000000043</c:v>
                      </c:pt>
                      <c:pt idx="6">
                        <c:v>712.20576000000028</c:v>
                      </c:pt>
                      <c:pt idx="7">
                        <c:v>639.87008000000048</c:v>
                      </c:pt>
                      <c:pt idx="8">
                        <c:v>621.09800000000041</c:v>
                      </c:pt>
                      <c:pt idx="9">
                        <c:v>518.32808</c:v>
                      </c:pt>
                      <c:pt idx="10">
                        <c:v>475.75186000000002</c:v>
                      </c:pt>
                      <c:pt idx="11">
                        <c:v>624.63268000000016</c:v>
                      </c:pt>
                      <c:pt idx="12">
                        <c:v>424.86920000000003</c:v>
                      </c:pt>
                      <c:pt idx="13">
                        <c:v>829.25012000000061</c:v>
                      </c:pt>
                      <c:pt idx="14">
                        <c:v>945.18152000000089</c:v>
                      </c:pt>
                      <c:pt idx="15">
                        <c:v>890.18027999999981</c:v>
                      </c:pt>
                      <c:pt idx="16">
                        <c:v>776.32942999999977</c:v>
                      </c:pt>
                      <c:pt idx="17">
                        <c:v>440.72699999999998</c:v>
                      </c:pt>
                      <c:pt idx="18">
                        <c:v>472.11190000000016</c:v>
                      </c:pt>
                      <c:pt idx="19">
                        <c:v>466.55871999999999</c:v>
                      </c:pt>
                      <c:pt idx="20">
                        <c:v>488.36092000000014</c:v>
                      </c:pt>
                      <c:pt idx="21">
                        <c:v>416.60706000000005</c:v>
                      </c:pt>
                      <c:pt idx="22">
                        <c:v>477.68332000000004</c:v>
                      </c:pt>
                      <c:pt idx="23">
                        <c:v>413.31852000000009</c:v>
                      </c:pt>
                      <c:pt idx="24">
                        <c:v>486.23552000000007</c:v>
                      </c:pt>
                      <c:pt idx="25">
                        <c:v>444.93034</c:v>
                      </c:pt>
                      <c:pt idx="26">
                        <c:v>484.07898000000006</c:v>
                      </c:pt>
                      <c:pt idx="27">
                        <c:v>516.10720000000015</c:v>
                      </c:pt>
                      <c:pt idx="28">
                        <c:v>547.50854000000015</c:v>
                      </c:pt>
                      <c:pt idx="29">
                        <c:v>587.0797</c:v>
                      </c:pt>
                      <c:pt idx="30">
                        <c:v>346.33521000000007</c:v>
                      </c:pt>
                      <c:pt idx="31">
                        <c:v>462.1012300000005</c:v>
                      </c:pt>
                      <c:pt idx="32">
                        <c:v>398.74497000000002</c:v>
                      </c:pt>
                      <c:pt idx="33">
                        <c:v>394.69593000000032</c:v>
                      </c:pt>
                      <c:pt idx="34">
                        <c:v>397.95834000000008</c:v>
                      </c:pt>
                      <c:pt idx="35">
                        <c:v>372.33719000000025</c:v>
                      </c:pt>
                      <c:pt idx="36">
                        <c:v>331.67646000000002</c:v>
                      </c:pt>
                      <c:pt idx="37">
                        <c:v>354.00323000000014</c:v>
                      </c:pt>
                      <c:pt idx="38">
                        <c:v>236.54011000000006</c:v>
                      </c:pt>
                      <c:pt idx="39">
                        <c:v>278.05778000000009</c:v>
                      </c:pt>
                      <c:pt idx="40">
                        <c:v>303.59773000000013</c:v>
                      </c:pt>
                      <c:pt idx="41">
                        <c:v>236.82741000000007</c:v>
                      </c:pt>
                      <c:pt idx="42">
                        <c:v>250.75353000000001</c:v>
                      </c:pt>
                      <c:pt idx="43">
                        <c:v>337.3060900000001</c:v>
                      </c:pt>
                      <c:pt idx="44">
                        <c:v>305.28803000000005</c:v>
                      </c:pt>
                      <c:pt idx="45">
                        <c:v>299.0719920000001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2F8-48F1-A81E-AB342DDBC8C2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M$14</c15:sqref>
                        </c15:formulaRef>
                      </c:ext>
                    </c:extLst>
                    <c:strCache>
                      <c:ptCount val="1"/>
                      <c:pt idx="0">
                        <c:v>alacsony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4:$BG$14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75.802160000000001</c:v>
                      </c:pt>
                      <c:pt idx="1">
                        <c:v>72.175840000000008</c:v>
                      </c:pt>
                      <c:pt idx="2">
                        <c:v>114.77176</c:v>
                      </c:pt>
                      <c:pt idx="3">
                        <c:v>112.3952</c:v>
                      </c:pt>
                      <c:pt idx="4">
                        <c:v>136.92400000000001</c:v>
                      </c:pt>
                      <c:pt idx="5">
                        <c:v>131.40658000000002</c:v>
                      </c:pt>
                      <c:pt idx="6">
                        <c:v>116.85894000000002</c:v>
                      </c:pt>
                      <c:pt idx="7">
                        <c:v>121.91898</c:v>
                      </c:pt>
                      <c:pt idx="8">
                        <c:v>112.08930000000001</c:v>
                      </c:pt>
                      <c:pt idx="9">
                        <c:v>122.16888000000002</c:v>
                      </c:pt>
                      <c:pt idx="10">
                        <c:v>120.91642</c:v>
                      </c:pt>
                      <c:pt idx="11">
                        <c:v>126.86660000000001</c:v>
                      </c:pt>
                      <c:pt idx="12">
                        <c:v>111.96288000000001</c:v>
                      </c:pt>
                      <c:pt idx="13">
                        <c:v>119.26526</c:v>
                      </c:pt>
                      <c:pt idx="14">
                        <c:v>135.06695999999999</c:v>
                      </c:pt>
                      <c:pt idx="15">
                        <c:v>145.72468000000001</c:v>
                      </c:pt>
                      <c:pt idx="16">
                        <c:v>133.54189</c:v>
                      </c:pt>
                      <c:pt idx="17">
                        <c:v>123.60223999999999</c:v>
                      </c:pt>
                      <c:pt idx="18">
                        <c:v>119.31471999999998</c:v>
                      </c:pt>
                      <c:pt idx="19">
                        <c:v>120.99464</c:v>
                      </c:pt>
                      <c:pt idx="20">
                        <c:v>139.28104000000002</c:v>
                      </c:pt>
                      <c:pt idx="21">
                        <c:v>123.10752000000001</c:v>
                      </c:pt>
                      <c:pt idx="22">
                        <c:v>125.07170000000001</c:v>
                      </c:pt>
                      <c:pt idx="23">
                        <c:v>127.87518</c:v>
                      </c:pt>
                      <c:pt idx="24">
                        <c:v>119.31598000000001</c:v>
                      </c:pt>
                      <c:pt idx="25">
                        <c:v>126.39836</c:v>
                      </c:pt>
                      <c:pt idx="26">
                        <c:v>132.80439999999999</c:v>
                      </c:pt>
                      <c:pt idx="27">
                        <c:v>144.64878000000002</c:v>
                      </c:pt>
                      <c:pt idx="28">
                        <c:v>135.82829999999998</c:v>
                      </c:pt>
                      <c:pt idx="29">
                        <c:v>131.30119999999999</c:v>
                      </c:pt>
                      <c:pt idx="30">
                        <c:v>138.37082999999998</c:v>
                      </c:pt>
                      <c:pt idx="31">
                        <c:v>130.33384999999998</c:v>
                      </c:pt>
                      <c:pt idx="32">
                        <c:v>122.0129</c:v>
                      </c:pt>
                      <c:pt idx="33">
                        <c:v>127.63122</c:v>
                      </c:pt>
                      <c:pt idx="34">
                        <c:v>118.47226000000002</c:v>
                      </c:pt>
                      <c:pt idx="35">
                        <c:v>115.54787</c:v>
                      </c:pt>
                      <c:pt idx="36">
                        <c:v>119.58417999999999</c:v>
                      </c:pt>
                      <c:pt idx="37">
                        <c:v>122.65552000000002</c:v>
                      </c:pt>
                      <c:pt idx="38">
                        <c:v>119.20519</c:v>
                      </c:pt>
                      <c:pt idx="39">
                        <c:v>104.79075</c:v>
                      </c:pt>
                      <c:pt idx="40">
                        <c:v>140.11691999999999</c:v>
                      </c:pt>
                      <c:pt idx="41">
                        <c:v>130.66570999999999</c:v>
                      </c:pt>
                      <c:pt idx="42">
                        <c:v>120.41668000000001</c:v>
                      </c:pt>
                      <c:pt idx="43">
                        <c:v>124.57841000000001</c:v>
                      </c:pt>
                      <c:pt idx="44">
                        <c:v>118.66980000000001</c:v>
                      </c:pt>
                      <c:pt idx="45">
                        <c:v>128.521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2F8-48F1-A81E-AB342DDBC8C2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1]Stabjel tábla 2019Q3 reform áll'!$H$27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41.499394157779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2F8-48F1-A81E-AB342DDBC8C2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[10]14_ábra_chart'!$N$11:$BG$11</c:f>
              <c:numCache>
                <c:formatCode>General</c:formatCode>
                <c:ptCount val="46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</c:numCache>
              <c:extLst xmlns:c15="http://schemas.microsoft.com/office/drawing/2012/chart"/>
            </c:num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2F8-48F1-A81E-AB342DDBC8C2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[10]14_ábra_chart'!$N$11:$BG$11</c:f>
              <c:numCache>
                <c:formatCode>General</c:formatCode>
                <c:ptCount val="46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</c:numCache>
            </c:numRef>
          </c:cat>
          <c:val>
            <c:numRef>
              <c:f>'[11]Stabjel tábla 2019Q3 reform áll'!$F$27</c:f>
              <c:numCache>
                <c:formatCode>General</c:formatCode>
                <c:ptCount val="1"/>
                <c:pt idx="0">
                  <c:v>120.60102946939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8-48F1-A81E-AB342DDBC8C2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[11]Stabjel tábla 2019Q3 reform áll'!$I$27</c:f>
              <c:numCache>
                <c:formatCode>General</c:formatCode>
                <c:ptCount val="1"/>
                <c:pt idx="0">
                  <c:v>122.28005646702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F8-48F1-A81E-AB342DDBC8C2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Ref>
              <c:f>'[11]Stabjel tábla 2019Q3 reform áll'!$J$27</c:f>
              <c:numCache>
                <c:formatCode>General</c:formatCode>
                <c:ptCount val="1"/>
                <c:pt idx="0">
                  <c:v>123.7922060178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F8-48F1-A81E-AB342DDBC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[11]Stabjel tábla 2019Q3 reform áll'!$G$27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00.9954476913576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B2A2-449F-8CB3-4B662DE43B9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M$13</c15:sqref>
                        </c15:formulaRef>
                      </c:ext>
                    </c:extLst>
                    <c:strCache>
                      <c:ptCount val="1"/>
                      <c:pt idx="0">
                        <c:v>magas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3:$BG$13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535.30866000000015</c:v>
                      </c:pt>
                      <c:pt idx="1">
                        <c:v>499.3010000000001</c:v>
                      </c:pt>
                      <c:pt idx="2">
                        <c:v>648.18556000000035</c:v>
                      </c:pt>
                      <c:pt idx="3">
                        <c:v>879.03658000000019</c:v>
                      </c:pt>
                      <c:pt idx="4">
                        <c:v>758.80784000000028</c:v>
                      </c:pt>
                      <c:pt idx="5">
                        <c:v>661.14284000000043</c:v>
                      </c:pt>
                      <c:pt idx="6">
                        <c:v>712.20576000000028</c:v>
                      </c:pt>
                      <c:pt idx="7">
                        <c:v>639.87008000000048</c:v>
                      </c:pt>
                      <c:pt idx="8">
                        <c:v>621.09800000000041</c:v>
                      </c:pt>
                      <c:pt idx="9">
                        <c:v>518.32808</c:v>
                      </c:pt>
                      <c:pt idx="10">
                        <c:v>475.75186000000002</c:v>
                      </c:pt>
                      <c:pt idx="11">
                        <c:v>624.63268000000016</c:v>
                      </c:pt>
                      <c:pt idx="12">
                        <c:v>424.86920000000003</c:v>
                      </c:pt>
                      <c:pt idx="13">
                        <c:v>829.25012000000061</c:v>
                      </c:pt>
                      <c:pt idx="14">
                        <c:v>945.18152000000089</c:v>
                      </c:pt>
                      <c:pt idx="15">
                        <c:v>890.18027999999981</c:v>
                      </c:pt>
                      <c:pt idx="16">
                        <c:v>776.32942999999977</c:v>
                      </c:pt>
                      <c:pt idx="17">
                        <c:v>440.72699999999998</c:v>
                      </c:pt>
                      <c:pt idx="18">
                        <c:v>472.11190000000016</c:v>
                      </c:pt>
                      <c:pt idx="19">
                        <c:v>466.55871999999999</c:v>
                      </c:pt>
                      <c:pt idx="20">
                        <c:v>488.36092000000014</c:v>
                      </c:pt>
                      <c:pt idx="21">
                        <c:v>416.60706000000005</c:v>
                      </c:pt>
                      <c:pt idx="22">
                        <c:v>477.68332000000004</c:v>
                      </c:pt>
                      <c:pt idx="23">
                        <c:v>413.31852000000009</c:v>
                      </c:pt>
                      <c:pt idx="24">
                        <c:v>486.23552000000007</c:v>
                      </c:pt>
                      <c:pt idx="25">
                        <c:v>444.93034</c:v>
                      </c:pt>
                      <c:pt idx="26">
                        <c:v>484.07898000000006</c:v>
                      </c:pt>
                      <c:pt idx="27">
                        <c:v>516.10720000000015</c:v>
                      </c:pt>
                      <c:pt idx="28">
                        <c:v>547.50854000000015</c:v>
                      </c:pt>
                      <c:pt idx="29">
                        <c:v>587.0797</c:v>
                      </c:pt>
                      <c:pt idx="30">
                        <c:v>346.33521000000007</c:v>
                      </c:pt>
                      <c:pt idx="31">
                        <c:v>462.1012300000005</c:v>
                      </c:pt>
                      <c:pt idx="32">
                        <c:v>398.74497000000002</c:v>
                      </c:pt>
                      <c:pt idx="33">
                        <c:v>394.69593000000032</c:v>
                      </c:pt>
                      <c:pt idx="34">
                        <c:v>397.95834000000008</c:v>
                      </c:pt>
                      <c:pt idx="35">
                        <c:v>372.33719000000025</c:v>
                      </c:pt>
                      <c:pt idx="36">
                        <c:v>331.67646000000002</c:v>
                      </c:pt>
                      <c:pt idx="37">
                        <c:v>354.00323000000014</c:v>
                      </c:pt>
                      <c:pt idx="38">
                        <c:v>236.54011000000006</c:v>
                      </c:pt>
                      <c:pt idx="39">
                        <c:v>278.05778000000009</c:v>
                      </c:pt>
                      <c:pt idx="40">
                        <c:v>303.59773000000013</c:v>
                      </c:pt>
                      <c:pt idx="41">
                        <c:v>236.82741000000007</c:v>
                      </c:pt>
                      <c:pt idx="42">
                        <c:v>250.75353000000001</c:v>
                      </c:pt>
                      <c:pt idx="43">
                        <c:v>337.3060900000001</c:v>
                      </c:pt>
                      <c:pt idx="44">
                        <c:v>305.28803000000005</c:v>
                      </c:pt>
                      <c:pt idx="45">
                        <c:v>299.0719920000001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2A2-449F-8CB3-4B662DE43B92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M$14</c15:sqref>
                        </c15:formulaRef>
                      </c:ext>
                    </c:extLst>
                    <c:strCache>
                      <c:ptCount val="1"/>
                      <c:pt idx="0">
                        <c:v>alacsony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4:$BG$14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75.802160000000001</c:v>
                      </c:pt>
                      <c:pt idx="1">
                        <c:v>72.175840000000008</c:v>
                      </c:pt>
                      <c:pt idx="2">
                        <c:v>114.77176</c:v>
                      </c:pt>
                      <c:pt idx="3">
                        <c:v>112.3952</c:v>
                      </c:pt>
                      <c:pt idx="4">
                        <c:v>136.92400000000001</c:v>
                      </c:pt>
                      <c:pt idx="5">
                        <c:v>131.40658000000002</c:v>
                      </c:pt>
                      <c:pt idx="6">
                        <c:v>116.85894000000002</c:v>
                      </c:pt>
                      <c:pt idx="7">
                        <c:v>121.91898</c:v>
                      </c:pt>
                      <c:pt idx="8">
                        <c:v>112.08930000000001</c:v>
                      </c:pt>
                      <c:pt idx="9">
                        <c:v>122.16888000000002</c:v>
                      </c:pt>
                      <c:pt idx="10">
                        <c:v>120.91642</c:v>
                      </c:pt>
                      <c:pt idx="11">
                        <c:v>126.86660000000001</c:v>
                      </c:pt>
                      <c:pt idx="12">
                        <c:v>111.96288000000001</c:v>
                      </c:pt>
                      <c:pt idx="13">
                        <c:v>119.26526</c:v>
                      </c:pt>
                      <c:pt idx="14">
                        <c:v>135.06695999999999</c:v>
                      </c:pt>
                      <c:pt idx="15">
                        <c:v>145.72468000000001</c:v>
                      </c:pt>
                      <c:pt idx="16">
                        <c:v>133.54189</c:v>
                      </c:pt>
                      <c:pt idx="17">
                        <c:v>123.60223999999999</c:v>
                      </c:pt>
                      <c:pt idx="18">
                        <c:v>119.31471999999998</c:v>
                      </c:pt>
                      <c:pt idx="19">
                        <c:v>120.99464</c:v>
                      </c:pt>
                      <c:pt idx="20">
                        <c:v>139.28104000000002</c:v>
                      </c:pt>
                      <c:pt idx="21">
                        <c:v>123.10752000000001</c:v>
                      </c:pt>
                      <c:pt idx="22">
                        <c:v>125.07170000000001</c:v>
                      </c:pt>
                      <c:pt idx="23">
                        <c:v>127.87518</c:v>
                      </c:pt>
                      <c:pt idx="24">
                        <c:v>119.31598000000001</c:v>
                      </c:pt>
                      <c:pt idx="25">
                        <c:v>126.39836</c:v>
                      </c:pt>
                      <c:pt idx="26">
                        <c:v>132.80439999999999</c:v>
                      </c:pt>
                      <c:pt idx="27">
                        <c:v>144.64878000000002</c:v>
                      </c:pt>
                      <c:pt idx="28">
                        <c:v>135.82829999999998</c:v>
                      </c:pt>
                      <c:pt idx="29">
                        <c:v>131.30119999999999</c:v>
                      </c:pt>
                      <c:pt idx="30">
                        <c:v>138.37082999999998</c:v>
                      </c:pt>
                      <c:pt idx="31">
                        <c:v>130.33384999999998</c:v>
                      </c:pt>
                      <c:pt idx="32">
                        <c:v>122.0129</c:v>
                      </c:pt>
                      <c:pt idx="33">
                        <c:v>127.63122</c:v>
                      </c:pt>
                      <c:pt idx="34">
                        <c:v>118.47226000000002</c:v>
                      </c:pt>
                      <c:pt idx="35">
                        <c:v>115.54787</c:v>
                      </c:pt>
                      <c:pt idx="36">
                        <c:v>119.58417999999999</c:v>
                      </c:pt>
                      <c:pt idx="37">
                        <c:v>122.65552000000002</c:v>
                      </c:pt>
                      <c:pt idx="38">
                        <c:v>119.20519</c:v>
                      </c:pt>
                      <c:pt idx="39">
                        <c:v>104.79075</c:v>
                      </c:pt>
                      <c:pt idx="40">
                        <c:v>140.11691999999999</c:v>
                      </c:pt>
                      <c:pt idx="41">
                        <c:v>130.66570999999999</c:v>
                      </c:pt>
                      <c:pt idx="42">
                        <c:v>120.41668000000001</c:v>
                      </c:pt>
                      <c:pt idx="43">
                        <c:v>124.57841000000001</c:v>
                      </c:pt>
                      <c:pt idx="44">
                        <c:v>118.66980000000001</c:v>
                      </c:pt>
                      <c:pt idx="45">
                        <c:v>128.5219999999999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2A2-449F-8CB3-4B662DE43B92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0]14_ábra_chart'!$N$11:$BG$11</c15:sqref>
                        </c15:formulaRef>
                      </c:ext>
                    </c:extLst>
                    <c:numCache>
                      <c:formatCode>General</c:formatCode>
                      <c:ptCount val="46"/>
                      <c:pt idx="0">
                        <c:v>42308</c:v>
                      </c:pt>
                      <c:pt idx="1">
                        <c:v>42338</c:v>
                      </c:pt>
                      <c:pt idx="2">
                        <c:v>42369</c:v>
                      </c:pt>
                      <c:pt idx="3">
                        <c:v>42400</c:v>
                      </c:pt>
                      <c:pt idx="4">
                        <c:v>42429</c:v>
                      </c:pt>
                      <c:pt idx="5">
                        <c:v>42460</c:v>
                      </c:pt>
                      <c:pt idx="6">
                        <c:v>42490</c:v>
                      </c:pt>
                      <c:pt idx="7">
                        <c:v>42521</c:v>
                      </c:pt>
                      <c:pt idx="8">
                        <c:v>42551</c:v>
                      </c:pt>
                      <c:pt idx="9">
                        <c:v>42582</c:v>
                      </c:pt>
                      <c:pt idx="10">
                        <c:v>42613</c:v>
                      </c:pt>
                      <c:pt idx="11">
                        <c:v>42643</c:v>
                      </c:pt>
                      <c:pt idx="12">
                        <c:v>42674</c:v>
                      </c:pt>
                      <c:pt idx="13">
                        <c:v>42704</c:v>
                      </c:pt>
                      <c:pt idx="14">
                        <c:v>42735</c:v>
                      </c:pt>
                      <c:pt idx="15">
                        <c:v>42766</c:v>
                      </c:pt>
                      <c:pt idx="16">
                        <c:v>42794</c:v>
                      </c:pt>
                      <c:pt idx="17">
                        <c:v>42825</c:v>
                      </c:pt>
                      <c:pt idx="18">
                        <c:v>42855</c:v>
                      </c:pt>
                      <c:pt idx="19">
                        <c:v>42886</c:v>
                      </c:pt>
                      <c:pt idx="20">
                        <c:v>42916</c:v>
                      </c:pt>
                      <c:pt idx="21">
                        <c:v>42947</c:v>
                      </c:pt>
                      <c:pt idx="22">
                        <c:v>42978</c:v>
                      </c:pt>
                      <c:pt idx="23">
                        <c:v>43008</c:v>
                      </c:pt>
                      <c:pt idx="24">
                        <c:v>43039</c:v>
                      </c:pt>
                      <c:pt idx="25">
                        <c:v>43069</c:v>
                      </c:pt>
                      <c:pt idx="26">
                        <c:v>43100</c:v>
                      </c:pt>
                      <c:pt idx="27">
                        <c:v>43131</c:v>
                      </c:pt>
                      <c:pt idx="28">
                        <c:v>43159</c:v>
                      </c:pt>
                      <c:pt idx="29">
                        <c:v>43190</c:v>
                      </c:pt>
                      <c:pt idx="30">
                        <c:v>43220</c:v>
                      </c:pt>
                      <c:pt idx="31">
                        <c:v>43251</c:v>
                      </c:pt>
                      <c:pt idx="32">
                        <c:v>43281</c:v>
                      </c:pt>
                      <c:pt idx="33">
                        <c:v>43312</c:v>
                      </c:pt>
                      <c:pt idx="34">
                        <c:v>43343</c:v>
                      </c:pt>
                      <c:pt idx="35">
                        <c:v>43373</c:v>
                      </c:pt>
                      <c:pt idx="36">
                        <c:v>43404</c:v>
                      </c:pt>
                      <c:pt idx="37">
                        <c:v>43434</c:v>
                      </c:pt>
                      <c:pt idx="38">
                        <c:v>43465</c:v>
                      </c:pt>
                      <c:pt idx="39">
                        <c:v>43496</c:v>
                      </c:pt>
                      <c:pt idx="40">
                        <c:v>43524</c:v>
                      </c:pt>
                      <c:pt idx="41">
                        <c:v>43555</c:v>
                      </c:pt>
                      <c:pt idx="42">
                        <c:v>43585</c:v>
                      </c:pt>
                      <c:pt idx="43">
                        <c:v>43616</c:v>
                      </c:pt>
                      <c:pt idx="44">
                        <c:v>43646</c:v>
                      </c:pt>
                      <c:pt idx="45">
                        <c:v>4367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[11]Stabjel tábla 2019Q3 reform áll'!$H$27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41.499394157779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2A2-449F-8CB3-4B662DE43B92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strRef>
              <c:f>'21_ábra_chart'!$S$10</c:f>
              <c:strCache>
                <c:ptCount val="1"/>
                <c:pt idx="0">
                  <c:v>Regulatory limit(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Ref>
              <c:f>'[10]14_ábra_chart'!$N$11:$BG$11</c:f>
              <c:numCache>
                <c:formatCode>General</c:formatCode>
                <c:ptCount val="46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</c:numCache>
              <c:extLst xmlns:c15="http://schemas.microsoft.com/office/drawing/2012/chart"/>
            </c:num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B2A2-449F-8CB3-4B662DE43B92}"/>
            </c:ext>
          </c:extLst>
        </c:ser>
        <c:ser>
          <c:idx val="4"/>
          <c:order val="5"/>
          <c:tx>
            <c:strRef>
              <c:f>'21_ábra_chart'!$T$10</c:f>
              <c:strCache>
                <c:ptCount val="1"/>
                <c:pt idx="0">
                  <c:v>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Ref>
              <c:f>'[10]14_ábra_chart'!$N$11:$BG$11</c:f>
              <c:numCache>
                <c:formatCode>General</c:formatCode>
                <c:ptCount val="46"/>
                <c:pt idx="0">
                  <c:v>42308</c:v>
                </c:pt>
                <c:pt idx="1">
                  <c:v>42338</c:v>
                </c:pt>
                <c:pt idx="2">
                  <c:v>42369</c:v>
                </c:pt>
                <c:pt idx="3">
                  <c:v>42400</c:v>
                </c:pt>
                <c:pt idx="4">
                  <c:v>42429</c:v>
                </c:pt>
                <c:pt idx="5">
                  <c:v>42460</c:v>
                </c:pt>
                <c:pt idx="6">
                  <c:v>42490</c:v>
                </c:pt>
                <c:pt idx="7">
                  <c:v>42521</c:v>
                </c:pt>
                <c:pt idx="8">
                  <c:v>42551</c:v>
                </c:pt>
                <c:pt idx="9">
                  <c:v>42582</c:v>
                </c:pt>
                <c:pt idx="10">
                  <c:v>42613</c:v>
                </c:pt>
                <c:pt idx="11">
                  <c:v>42643</c:v>
                </c:pt>
                <c:pt idx="12">
                  <c:v>42674</c:v>
                </c:pt>
                <c:pt idx="13">
                  <c:v>42704</c:v>
                </c:pt>
                <c:pt idx="14">
                  <c:v>42735</c:v>
                </c:pt>
                <c:pt idx="15">
                  <c:v>42766</c:v>
                </c:pt>
                <c:pt idx="16">
                  <c:v>42794</c:v>
                </c:pt>
                <c:pt idx="17">
                  <c:v>42825</c:v>
                </c:pt>
                <c:pt idx="18">
                  <c:v>42855</c:v>
                </c:pt>
                <c:pt idx="19">
                  <c:v>42886</c:v>
                </c:pt>
                <c:pt idx="20">
                  <c:v>42916</c:v>
                </c:pt>
                <c:pt idx="21">
                  <c:v>42947</c:v>
                </c:pt>
                <c:pt idx="22">
                  <c:v>42978</c:v>
                </c:pt>
                <c:pt idx="23">
                  <c:v>43008</c:v>
                </c:pt>
                <c:pt idx="24">
                  <c:v>43039</c:v>
                </c:pt>
                <c:pt idx="25">
                  <c:v>43069</c:v>
                </c:pt>
                <c:pt idx="26">
                  <c:v>43100</c:v>
                </c:pt>
                <c:pt idx="27">
                  <c:v>43131</c:v>
                </c:pt>
                <c:pt idx="28">
                  <c:v>43159</c:v>
                </c:pt>
                <c:pt idx="29">
                  <c:v>43190</c:v>
                </c:pt>
                <c:pt idx="30">
                  <c:v>43220</c:v>
                </c:pt>
                <c:pt idx="31">
                  <c:v>43251</c:v>
                </c:pt>
                <c:pt idx="32">
                  <c:v>43281</c:v>
                </c:pt>
                <c:pt idx="33">
                  <c:v>43312</c:v>
                </c:pt>
                <c:pt idx="34">
                  <c:v>43343</c:v>
                </c:pt>
                <c:pt idx="35">
                  <c:v>43373</c:v>
                </c:pt>
                <c:pt idx="36">
                  <c:v>43404</c:v>
                </c:pt>
                <c:pt idx="37">
                  <c:v>43434</c:v>
                </c:pt>
                <c:pt idx="38">
                  <c:v>43465</c:v>
                </c:pt>
                <c:pt idx="39">
                  <c:v>43496</c:v>
                </c:pt>
                <c:pt idx="40">
                  <c:v>43524</c:v>
                </c:pt>
                <c:pt idx="41">
                  <c:v>43555</c:v>
                </c:pt>
                <c:pt idx="42">
                  <c:v>43585</c:v>
                </c:pt>
                <c:pt idx="43">
                  <c:v>43616</c:v>
                </c:pt>
                <c:pt idx="44">
                  <c:v>43646</c:v>
                </c:pt>
                <c:pt idx="45">
                  <c:v>43677</c:v>
                </c:pt>
              </c:numCache>
            </c:numRef>
          </c:cat>
          <c:val>
            <c:numRef>
              <c:f>'[11]Stabjel tábla 2019Q3 reform áll'!$F$27</c:f>
              <c:numCache>
                <c:formatCode>General</c:formatCode>
                <c:ptCount val="1"/>
                <c:pt idx="0">
                  <c:v>120.60102946939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A2-449F-8CB3-4B662DE43B92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Ref>
              <c:f>'[11]Stabjel tábla 2019Q3 reform áll'!$I$27</c:f>
              <c:numCache>
                <c:formatCode>General</c:formatCode>
                <c:ptCount val="1"/>
                <c:pt idx="0">
                  <c:v>122.28005646702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A2-449F-8CB3-4B662DE43B92}"/>
            </c:ext>
          </c:extLst>
        </c:ser>
        <c:ser>
          <c:idx val="7"/>
          <c:order val="7"/>
          <c:tx>
            <c:v>1 year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Ref>
              <c:f>'[11]Stabjel tábla 2019Q3 reform áll'!$J$27</c:f>
              <c:numCache>
                <c:formatCode>General</c:formatCode>
                <c:ptCount val="1"/>
                <c:pt idx="0">
                  <c:v>123.79220601781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A2-449F-8CB3-4B662DE43B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9.5610783078813766E-2"/>
          <c:y val="1.9810737984939528E-2"/>
          <c:w val="0.78982373125595629"/>
          <c:h val="0.1233878802827061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053624999999995"/>
          <c:h val="0.5076009612204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I$11</c:f>
              <c:strCache>
                <c:ptCount val="1"/>
                <c:pt idx="0">
                  <c:v>Éven túli forrás (F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1:$AK$11</c:f>
              <c:numCache>
                <c:formatCode>0</c:formatCode>
                <c:ptCount val="28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  <c:pt idx="24">
                  <c:v>-3838.6742118269999</c:v>
                </c:pt>
                <c:pt idx="25">
                  <c:v>-3379.4354237789998</c:v>
                </c:pt>
                <c:pt idx="26">
                  <c:v>-3268.1301756409998</c:v>
                </c:pt>
                <c:pt idx="27">
                  <c:v>-3195.4225993024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5F-4624-AD06-88048E9A93A4}"/>
            </c:ext>
          </c:extLst>
        </c:ser>
        <c:ser>
          <c:idx val="1"/>
          <c:order val="1"/>
          <c:tx>
            <c:strRef>
              <c:f>'22_ábra_chart'!$I$12</c:f>
              <c:strCache>
                <c:ptCount val="1"/>
                <c:pt idx="0">
                  <c:v>Ügyfélbetétek (F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2:$AK$12</c:f>
              <c:numCache>
                <c:formatCode>0</c:formatCode>
                <c:ptCount val="28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  <c:pt idx="24">
                  <c:v>-6094.2033400789996</c:v>
                </c:pt>
                <c:pt idx="25">
                  <c:v>-6681.0339955850004</c:v>
                </c:pt>
                <c:pt idx="26">
                  <c:v>-6533.4722781170003</c:v>
                </c:pt>
                <c:pt idx="27">
                  <c:v>-6933.61087669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5F-4624-AD06-88048E9A93A4}"/>
            </c:ext>
          </c:extLst>
        </c:ser>
        <c:ser>
          <c:idx val="3"/>
          <c:order val="2"/>
          <c:tx>
            <c:strRef>
              <c:f>'22_ábra_chart'!$I$13</c:f>
              <c:strCache>
                <c:ptCount val="1"/>
                <c:pt idx="0">
                  <c:v>Éven túli nettó devizaswap (F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3:$AK$13</c:f>
              <c:numCache>
                <c:formatCode>0</c:formatCode>
                <c:ptCount val="28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5F-4624-AD06-88048E9A93A4}"/>
            </c:ext>
          </c:extLst>
        </c:ser>
        <c:ser>
          <c:idx val="4"/>
          <c:order val="3"/>
          <c:tx>
            <c:strRef>
              <c:f>'22_ábra_chart'!$I$14</c:f>
              <c:strCache>
                <c:ptCount val="1"/>
                <c:pt idx="0">
                  <c:v>Egyéb forrás (F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4:$AK$14</c:f>
              <c:numCache>
                <c:formatCode>0</c:formatCode>
                <c:ptCount val="28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  <c:pt idx="24">
                  <c:v>-324.11155838900049</c:v>
                </c:pt>
                <c:pt idx="25">
                  <c:v>-421.55678580917265</c:v>
                </c:pt>
                <c:pt idx="26">
                  <c:v>-399.94791177664229</c:v>
                </c:pt>
                <c:pt idx="27">
                  <c:v>-271.124155097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5F-4624-AD06-88048E9A93A4}"/>
            </c:ext>
          </c:extLst>
        </c:ser>
        <c:ser>
          <c:idx val="5"/>
          <c:order val="4"/>
          <c:tx>
            <c:strRef>
              <c:f>'22_ábra_chart'!$I$15</c:f>
              <c:strCache>
                <c:ptCount val="1"/>
                <c:pt idx="0">
                  <c:v>Lakossági hitel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5:$AK$15</c:f>
              <c:numCache>
                <c:formatCode>0</c:formatCode>
                <c:ptCount val="28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4.15667307300001</c:v>
                </c:pt>
                <c:pt idx="24">
                  <c:v>182.42284842000001</c:v>
                </c:pt>
                <c:pt idx="25">
                  <c:v>164.84488911099999</c:v>
                </c:pt>
                <c:pt idx="26">
                  <c:v>166.18727730699999</c:v>
                </c:pt>
                <c:pt idx="27">
                  <c:v>153.30177704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5F-4624-AD06-88048E9A93A4}"/>
            </c:ext>
          </c:extLst>
        </c:ser>
        <c:ser>
          <c:idx val="6"/>
          <c:order val="5"/>
          <c:tx>
            <c:strRef>
              <c:f>'22_ábra_chart'!$I$16</c:f>
              <c:strCache>
                <c:ptCount val="1"/>
                <c:pt idx="0">
                  <c:v>Vállalati hitelek (E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6:$AK$16</c:f>
              <c:numCache>
                <c:formatCode>0</c:formatCode>
                <c:ptCount val="28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24.581876823142</c:v>
                </c:pt>
                <c:pt idx="24">
                  <c:v>5618.682356112</c:v>
                </c:pt>
                <c:pt idx="25">
                  <c:v>5487.1803478270003</c:v>
                </c:pt>
                <c:pt idx="26">
                  <c:v>5370.8398104059997</c:v>
                </c:pt>
                <c:pt idx="27">
                  <c:v>4940.67082743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5F-4624-AD06-88048E9A93A4}"/>
            </c:ext>
          </c:extLst>
        </c:ser>
        <c:ser>
          <c:idx val="8"/>
          <c:order val="6"/>
          <c:tx>
            <c:strRef>
              <c:f>'22_ábra_chart'!$I$17</c:f>
              <c:strCache>
                <c:ptCount val="1"/>
                <c:pt idx="0">
                  <c:v>Garanciák, hitelkeretek (E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7:$AK$17</c:f>
              <c:numCache>
                <c:formatCode>0</c:formatCode>
                <c:ptCount val="28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  <c:pt idx="24">
                  <c:v>2804.0458067700001</c:v>
                </c:pt>
                <c:pt idx="25">
                  <c:v>2916.5120138799998</c:v>
                </c:pt>
                <c:pt idx="26">
                  <c:v>3071.1595241139999</c:v>
                </c:pt>
                <c:pt idx="27">
                  <c:v>3083.56729656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5F-4624-AD06-88048E9A93A4}"/>
            </c:ext>
          </c:extLst>
        </c:ser>
        <c:ser>
          <c:idx val="2"/>
          <c:order val="7"/>
          <c:tx>
            <c:strRef>
              <c:f>'22_ábra_chart'!$I$18</c:f>
              <c:strCache>
                <c:ptCount val="1"/>
                <c:pt idx="0">
                  <c:v>Egyéb eszközök (E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8:$AK$18</c:f>
              <c:numCache>
                <c:formatCode>0</c:formatCode>
                <c:ptCount val="28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612.8428276901031</c:v>
                </c:pt>
                <c:pt idx="24">
                  <c:v>5279.1655732604995</c:v>
                </c:pt>
                <c:pt idx="25">
                  <c:v>5067.1790470754986</c:v>
                </c:pt>
                <c:pt idx="26">
                  <c:v>5193.5543940820007</c:v>
                </c:pt>
                <c:pt idx="27">
                  <c:v>5154.31242180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15F-4624-AD06-88048E9A9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2_ábra_chart'!$I$20</c:f>
              <c:strCache>
                <c:ptCount val="1"/>
                <c:pt idx="0">
                  <c:v>DMM (bruttó) F/E (jobb skála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20:$AK$20</c:f>
              <c:numCache>
                <c:formatCode>0</c:formatCode>
                <c:ptCount val="28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355504416538039</c:v>
                </c:pt>
                <c:pt idx="24">
                  <c:v>73.87464156283643</c:v>
                </c:pt>
                <c:pt idx="25">
                  <c:v>76.871841391951506</c:v>
                </c:pt>
                <c:pt idx="26">
                  <c:v>73.914952911860951</c:v>
                </c:pt>
                <c:pt idx="27">
                  <c:v>78.009847238363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15F-4624-AD06-88048E9A93A4}"/>
            </c:ext>
          </c:extLst>
        </c:ser>
        <c:ser>
          <c:idx val="9"/>
          <c:order val="9"/>
          <c:tx>
            <c:strRef>
              <c:f>'22_ábra_chart'!$I$21</c:f>
              <c:strCache>
                <c:ptCount val="1"/>
                <c:pt idx="0">
                  <c:v>DMM (jobb skála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21:$AK$21</c:f>
              <c:numCache>
                <c:formatCode>0</c:formatCode>
                <c:ptCount val="28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45970242886813</c:v>
                </c:pt>
                <c:pt idx="24">
                  <c:v>148.53782358099551</c:v>
                </c:pt>
                <c:pt idx="25">
                  <c:v>151.35802657977479</c:v>
                </c:pt>
                <c:pt idx="26">
                  <c:v>149.97671690644987</c:v>
                </c:pt>
                <c:pt idx="27">
                  <c:v>162.7168384712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15F-4624-AD06-88048E9A9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7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dateAx>
        <c:axId val="4163025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3653800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727708084903411E-2"/>
          <c:w val="0.80444142746314984"/>
          <c:h val="0.53503952134361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H$11</c:f>
              <c:strCache>
                <c:ptCount val="1"/>
                <c:pt idx="0">
                  <c:v>Over 1y liabilities (L)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1:$AK$11</c:f>
              <c:numCache>
                <c:formatCode>0</c:formatCode>
                <c:ptCount val="28"/>
                <c:pt idx="0">
                  <c:v>-2141.0039999999999</c:v>
                </c:pt>
                <c:pt idx="1">
                  <c:v>-2033.395</c:v>
                </c:pt>
                <c:pt idx="2">
                  <c:v>-2486.4851330000001</c:v>
                </c:pt>
                <c:pt idx="3">
                  <c:v>-2351.679196</c:v>
                </c:pt>
                <c:pt idx="4">
                  <c:v>-2172.8809959999999</c:v>
                </c:pt>
                <c:pt idx="5">
                  <c:v>-2205.9013580000001</c:v>
                </c:pt>
                <c:pt idx="6">
                  <c:v>-2537.920983</c:v>
                </c:pt>
                <c:pt idx="7">
                  <c:v>-2625.4865606909998</c:v>
                </c:pt>
                <c:pt idx="8">
                  <c:v>-2682.7602177799999</c:v>
                </c:pt>
                <c:pt idx="9">
                  <c:v>-2735.1550183949998</c:v>
                </c:pt>
                <c:pt idx="10">
                  <c:v>-2907.8697158089999</c:v>
                </c:pt>
                <c:pt idx="11">
                  <c:v>-3563.0010753179999</c:v>
                </c:pt>
                <c:pt idx="12">
                  <c:v>-3408.2214798499999</c:v>
                </c:pt>
                <c:pt idx="13">
                  <c:v>-3370.8864174189998</c:v>
                </c:pt>
                <c:pt idx="14">
                  <c:v>-3336.1082177849999</c:v>
                </c:pt>
                <c:pt idx="15">
                  <c:v>-3621.1077059240001</c:v>
                </c:pt>
                <c:pt idx="16">
                  <c:v>-3637.2324672</c:v>
                </c:pt>
                <c:pt idx="17">
                  <c:v>-3350.6956422429998</c:v>
                </c:pt>
                <c:pt idx="18">
                  <c:v>-3373.2216697387316</c:v>
                </c:pt>
                <c:pt idx="19">
                  <c:v>-3378.1397539999998</c:v>
                </c:pt>
                <c:pt idx="20">
                  <c:v>-3899.805957</c:v>
                </c:pt>
                <c:pt idx="21">
                  <c:v>-3573.5549660000001</c:v>
                </c:pt>
                <c:pt idx="22">
                  <c:v>-3975.566131</c:v>
                </c:pt>
                <c:pt idx="23">
                  <c:v>-4119.3228963009997</c:v>
                </c:pt>
                <c:pt idx="24">
                  <c:v>-3838.6742118269999</c:v>
                </c:pt>
                <c:pt idx="25">
                  <c:v>-3379.4354237789998</c:v>
                </c:pt>
                <c:pt idx="26">
                  <c:v>-3268.1301756409998</c:v>
                </c:pt>
                <c:pt idx="27">
                  <c:v>-3195.4225993024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04-40A0-A014-C7DA730586B8}"/>
            </c:ext>
          </c:extLst>
        </c:ser>
        <c:ser>
          <c:idx val="1"/>
          <c:order val="1"/>
          <c:tx>
            <c:strRef>
              <c:f>'22_ábra_chart'!$H$12</c:f>
              <c:strCache>
                <c:ptCount val="1"/>
                <c:pt idx="0">
                  <c:v>Retail deposits (L)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2:$AK$12</c:f>
              <c:numCache>
                <c:formatCode>0</c:formatCode>
                <c:ptCount val="28"/>
                <c:pt idx="0">
                  <c:v>-2591.7728939650001</c:v>
                </c:pt>
                <c:pt idx="1">
                  <c:v>-2550.455513676</c:v>
                </c:pt>
                <c:pt idx="2">
                  <c:v>-2988.5352898880001</c:v>
                </c:pt>
                <c:pt idx="3">
                  <c:v>-2902.109748241</c:v>
                </c:pt>
                <c:pt idx="4">
                  <c:v>-2941.90530094</c:v>
                </c:pt>
                <c:pt idx="5">
                  <c:v>-3103.2592199999999</c:v>
                </c:pt>
                <c:pt idx="6">
                  <c:v>-3271.2033390000001</c:v>
                </c:pt>
                <c:pt idx="7">
                  <c:v>-3404.2621170010002</c:v>
                </c:pt>
                <c:pt idx="8">
                  <c:v>-3969.4806680000002</c:v>
                </c:pt>
                <c:pt idx="9">
                  <c:v>-3808.6147780000001</c:v>
                </c:pt>
                <c:pt idx="10">
                  <c:v>-3821.534245801</c:v>
                </c:pt>
                <c:pt idx="11">
                  <c:v>-3837.1722404799998</c:v>
                </c:pt>
                <c:pt idx="12">
                  <c:v>-3935.266451001</c:v>
                </c:pt>
                <c:pt idx="13">
                  <c:v>-3827.8964380010002</c:v>
                </c:pt>
                <c:pt idx="14">
                  <c:v>-4035.673470658</c:v>
                </c:pt>
                <c:pt idx="15">
                  <c:v>-4144.0853691290004</c:v>
                </c:pt>
                <c:pt idx="16">
                  <c:v>-4437.1417462010004</c:v>
                </c:pt>
                <c:pt idx="17">
                  <c:v>-4544.5354368420003</c:v>
                </c:pt>
                <c:pt idx="18">
                  <c:v>-4740.8936327000856</c:v>
                </c:pt>
                <c:pt idx="19">
                  <c:v>-4611.6010468510003</c:v>
                </c:pt>
                <c:pt idx="20">
                  <c:v>-4834.7309418590003</c:v>
                </c:pt>
                <c:pt idx="21">
                  <c:v>-4916.3025159999997</c:v>
                </c:pt>
                <c:pt idx="22">
                  <c:v>-5510.096536</c:v>
                </c:pt>
                <c:pt idx="23">
                  <c:v>-5554.0313601939997</c:v>
                </c:pt>
                <c:pt idx="24">
                  <c:v>-6094.2033400789996</c:v>
                </c:pt>
                <c:pt idx="25">
                  <c:v>-6681.0339955850004</c:v>
                </c:pt>
                <c:pt idx="26">
                  <c:v>-6533.4722781170003</c:v>
                </c:pt>
                <c:pt idx="27">
                  <c:v>-6933.610876691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04-40A0-A014-C7DA730586B8}"/>
            </c:ext>
          </c:extLst>
        </c:ser>
        <c:ser>
          <c:idx val="3"/>
          <c:order val="2"/>
          <c:tx>
            <c:strRef>
              <c:f>'22_ábra_chart'!$H$13</c:f>
              <c:strCache>
                <c:ptCount val="1"/>
                <c:pt idx="0">
                  <c:v>Net FX swap over 1y (L)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3:$AK$13</c:f>
              <c:numCache>
                <c:formatCode>0</c:formatCode>
                <c:ptCount val="28"/>
                <c:pt idx="0">
                  <c:v>-1901.389839013</c:v>
                </c:pt>
                <c:pt idx="1">
                  <c:v>-1301.4266598409999</c:v>
                </c:pt>
                <c:pt idx="2">
                  <c:v>-798.78668709999999</c:v>
                </c:pt>
                <c:pt idx="3">
                  <c:v>-730.32894455300004</c:v>
                </c:pt>
                <c:pt idx="4">
                  <c:v>-583.74839231500005</c:v>
                </c:pt>
                <c:pt idx="5">
                  <c:v>-537.2178196229999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04-40A0-A014-C7DA730586B8}"/>
            </c:ext>
          </c:extLst>
        </c:ser>
        <c:ser>
          <c:idx val="4"/>
          <c:order val="3"/>
          <c:tx>
            <c:strRef>
              <c:f>'22_ábra_chart'!$H$14</c:f>
              <c:strCache>
                <c:ptCount val="1"/>
                <c:pt idx="0">
                  <c:v>Other liabilities (L)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4:$AK$14</c:f>
              <c:numCache>
                <c:formatCode>0</c:formatCode>
                <c:ptCount val="28"/>
                <c:pt idx="0">
                  <c:v>-625.81800000000021</c:v>
                </c:pt>
                <c:pt idx="1">
                  <c:v>-567.74100000000089</c:v>
                </c:pt>
                <c:pt idx="2">
                  <c:v>-594.26433900000029</c:v>
                </c:pt>
                <c:pt idx="3">
                  <c:v>-603.63631600000008</c:v>
                </c:pt>
                <c:pt idx="4">
                  <c:v>-645.77156900000045</c:v>
                </c:pt>
                <c:pt idx="5">
                  <c:v>-675.61251400000037</c:v>
                </c:pt>
                <c:pt idx="6">
                  <c:v>-735.80476200000066</c:v>
                </c:pt>
                <c:pt idx="7">
                  <c:v>-816.49111600000015</c:v>
                </c:pt>
                <c:pt idx="8">
                  <c:v>-862.79953899999964</c:v>
                </c:pt>
                <c:pt idx="9">
                  <c:v>-897.35728700000072</c:v>
                </c:pt>
                <c:pt idx="10">
                  <c:v>-851.93564620000052</c:v>
                </c:pt>
                <c:pt idx="11">
                  <c:v>-765.60708847500064</c:v>
                </c:pt>
                <c:pt idx="12">
                  <c:v>-773.29382851999981</c:v>
                </c:pt>
                <c:pt idx="13">
                  <c:v>-752.86783299999934</c:v>
                </c:pt>
                <c:pt idx="14">
                  <c:v>-759.53712183600055</c:v>
                </c:pt>
                <c:pt idx="15">
                  <c:v>-680.30985465099911</c:v>
                </c:pt>
                <c:pt idx="16">
                  <c:v>-348.30981799999972</c:v>
                </c:pt>
                <c:pt idx="17">
                  <c:v>-336.23240218499996</c:v>
                </c:pt>
                <c:pt idx="18">
                  <c:v>-336.72408499999983</c:v>
                </c:pt>
                <c:pt idx="19">
                  <c:v>-253.57900400000017</c:v>
                </c:pt>
                <c:pt idx="20">
                  <c:v>-249.91125800000009</c:v>
                </c:pt>
                <c:pt idx="21">
                  <c:v>-280.51104300000043</c:v>
                </c:pt>
                <c:pt idx="22">
                  <c:v>-410.90363799999977</c:v>
                </c:pt>
                <c:pt idx="23">
                  <c:v>-318.46399496400045</c:v>
                </c:pt>
                <c:pt idx="24">
                  <c:v>-324.11155838900049</c:v>
                </c:pt>
                <c:pt idx="25">
                  <c:v>-421.55678580917265</c:v>
                </c:pt>
                <c:pt idx="26">
                  <c:v>-399.94791177664229</c:v>
                </c:pt>
                <c:pt idx="27">
                  <c:v>-271.124155097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04-40A0-A014-C7DA730586B8}"/>
            </c:ext>
          </c:extLst>
        </c:ser>
        <c:ser>
          <c:idx val="5"/>
          <c:order val="4"/>
          <c:tx>
            <c:strRef>
              <c:f>'22_ábra_chart'!$H$15</c:f>
              <c:strCache>
                <c:ptCount val="1"/>
                <c:pt idx="0">
                  <c:v>Household loan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5:$AK$15</c:f>
              <c:numCache>
                <c:formatCode>0</c:formatCode>
                <c:ptCount val="28"/>
                <c:pt idx="0">
                  <c:v>2924.67848</c:v>
                </c:pt>
                <c:pt idx="1">
                  <c:v>2853.5590000000002</c:v>
                </c:pt>
                <c:pt idx="2">
                  <c:v>309.37013899999999</c:v>
                </c:pt>
                <c:pt idx="3">
                  <c:v>219.736704</c:v>
                </c:pt>
                <c:pt idx="4">
                  <c:v>180.137598</c:v>
                </c:pt>
                <c:pt idx="5">
                  <c:v>57.387735999999997</c:v>
                </c:pt>
                <c:pt idx="6">
                  <c:v>57.003019999999999</c:v>
                </c:pt>
                <c:pt idx="7">
                  <c:v>54.144235000000002</c:v>
                </c:pt>
                <c:pt idx="8">
                  <c:v>58.788242367999999</c:v>
                </c:pt>
                <c:pt idx="9">
                  <c:v>51.930968088</c:v>
                </c:pt>
                <c:pt idx="10">
                  <c:v>52.303735084000003</c:v>
                </c:pt>
                <c:pt idx="11">
                  <c:v>47.884250062</c:v>
                </c:pt>
                <c:pt idx="12">
                  <c:v>41.436682359999999</c:v>
                </c:pt>
                <c:pt idx="13">
                  <c:v>39.794013221</c:v>
                </c:pt>
                <c:pt idx="14">
                  <c:v>42.148444814000001</c:v>
                </c:pt>
                <c:pt idx="15">
                  <c:v>42.269536899000002</c:v>
                </c:pt>
                <c:pt idx="16">
                  <c:v>169.634837976</c:v>
                </c:pt>
                <c:pt idx="17">
                  <c:v>180.99258399999999</c:v>
                </c:pt>
                <c:pt idx="18">
                  <c:v>189.40883199999999</c:v>
                </c:pt>
                <c:pt idx="19">
                  <c:v>187.04626099999999</c:v>
                </c:pt>
                <c:pt idx="20">
                  <c:v>207.37051</c:v>
                </c:pt>
                <c:pt idx="21">
                  <c:v>191.328192</c:v>
                </c:pt>
                <c:pt idx="22">
                  <c:v>193.302809</c:v>
                </c:pt>
                <c:pt idx="23">
                  <c:v>184.15667307300001</c:v>
                </c:pt>
                <c:pt idx="24">
                  <c:v>182.42284842000001</c:v>
                </c:pt>
                <c:pt idx="25">
                  <c:v>164.84488911099999</c:v>
                </c:pt>
                <c:pt idx="26">
                  <c:v>166.18727730699999</c:v>
                </c:pt>
                <c:pt idx="27">
                  <c:v>153.30177704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04-40A0-A014-C7DA730586B8}"/>
            </c:ext>
          </c:extLst>
        </c:ser>
        <c:ser>
          <c:idx val="6"/>
          <c:order val="5"/>
          <c:tx>
            <c:strRef>
              <c:f>'22_ábra_chart'!$H$16</c:f>
              <c:strCache>
                <c:ptCount val="1"/>
                <c:pt idx="0">
                  <c:v>Corporate loans (A)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6:$AK$16</c:f>
              <c:numCache>
                <c:formatCode>0</c:formatCode>
                <c:ptCount val="28"/>
                <c:pt idx="0">
                  <c:v>3467.2809299999999</c:v>
                </c:pt>
                <c:pt idx="1">
                  <c:v>3189.3740000000003</c:v>
                </c:pt>
                <c:pt idx="2">
                  <c:v>3267.4958449999999</c:v>
                </c:pt>
                <c:pt idx="3">
                  <c:v>3288.9745669999998</c:v>
                </c:pt>
                <c:pt idx="4">
                  <c:v>3285.9748830000003</c:v>
                </c:pt>
                <c:pt idx="5">
                  <c:v>3104.4792460000003</c:v>
                </c:pt>
                <c:pt idx="6">
                  <c:v>3530.9032219999999</c:v>
                </c:pt>
                <c:pt idx="7">
                  <c:v>3686.2364878620001</c:v>
                </c:pt>
                <c:pt idx="8">
                  <c:v>3788.0175844169999</c:v>
                </c:pt>
                <c:pt idx="9">
                  <c:v>3864.4200538290002</c:v>
                </c:pt>
                <c:pt idx="10">
                  <c:v>4107.3884140419996</c:v>
                </c:pt>
                <c:pt idx="11">
                  <c:v>4572.8295496379997</c:v>
                </c:pt>
                <c:pt idx="12">
                  <c:v>4613.6829856999993</c:v>
                </c:pt>
                <c:pt idx="13">
                  <c:v>4733.1114592699996</c:v>
                </c:pt>
                <c:pt idx="14">
                  <c:v>4609.8004643459999</c:v>
                </c:pt>
                <c:pt idx="15">
                  <c:v>4911.4543673059998</c:v>
                </c:pt>
                <c:pt idx="16">
                  <c:v>4797.1777271479996</c:v>
                </c:pt>
                <c:pt idx="17">
                  <c:v>4799.8711960419996</c:v>
                </c:pt>
                <c:pt idx="18">
                  <c:v>4609.2386541879996</c:v>
                </c:pt>
                <c:pt idx="19">
                  <c:v>4795.8054519999996</c:v>
                </c:pt>
                <c:pt idx="20">
                  <c:v>5252.4054839999999</c:v>
                </c:pt>
                <c:pt idx="21">
                  <c:v>4989.9190339999996</c:v>
                </c:pt>
                <c:pt idx="22">
                  <c:v>5888.1255160000001</c:v>
                </c:pt>
                <c:pt idx="23">
                  <c:v>5724.581876823142</c:v>
                </c:pt>
                <c:pt idx="24">
                  <c:v>5618.682356112</c:v>
                </c:pt>
                <c:pt idx="25">
                  <c:v>5487.1803478270003</c:v>
                </c:pt>
                <c:pt idx="26">
                  <c:v>5370.8398104059997</c:v>
                </c:pt>
                <c:pt idx="27">
                  <c:v>4940.67082743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04-40A0-A014-C7DA730586B8}"/>
            </c:ext>
          </c:extLst>
        </c:ser>
        <c:ser>
          <c:idx val="8"/>
          <c:order val="6"/>
          <c:tx>
            <c:strRef>
              <c:f>'22_ábra_chart'!$H$17</c:f>
              <c:strCache>
                <c:ptCount val="1"/>
                <c:pt idx="0">
                  <c:v>Guarantees, credit lines (A)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7:$AK$17</c:f>
              <c:numCache>
                <c:formatCode>0</c:formatCode>
                <c:ptCount val="28"/>
                <c:pt idx="0">
                  <c:v>697.20419300000003</c:v>
                </c:pt>
                <c:pt idx="1">
                  <c:v>802.56838700000003</c:v>
                </c:pt>
                <c:pt idx="2">
                  <c:v>1284.5998750000001</c:v>
                </c:pt>
                <c:pt idx="3">
                  <c:v>1386.978417</c:v>
                </c:pt>
                <c:pt idx="4">
                  <c:v>1563.7037388700001</c:v>
                </c:pt>
                <c:pt idx="5">
                  <c:v>1528.1152120229999</c:v>
                </c:pt>
                <c:pt idx="6">
                  <c:v>1524.8456349999999</c:v>
                </c:pt>
                <c:pt idx="7">
                  <c:v>1699.03827</c:v>
                </c:pt>
                <c:pt idx="8">
                  <c:v>1593.808466</c:v>
                </c:pt>
                <c:pt idx="9">
                  <c:v>1634.574148054</c:v>
                </c:pt>
                <c:pt idx="10">
                  <c:v>1647.5383810000001</c:v>
                </c:pt>
                <c:pt idx="11">
                  <c:v>1671.4335924</c:v>
                </c:pt>
                <c:pt idx="12">
                  <c:v>1630.7309576</c:v>
                </c:pt>
                <c:pt idx="13">
                  <c:v>1759.743397</c:v>
                </c:pt>
                <c:pt idx="14">
                  <c:v>1851.8839008330001</c:v>
                </c:pt>
                <c:pt idx="15">
                  <c:v>2063.2445048039999</c:v>
                </c:pt>
                <c:pt idx="16">
                  <c:v>2627.7621770000001</c:v>
                </c:pt>
                <c:pt idx="17">
                  <c:v>3172.6061730000001</c:v>
                </c:pt>
                <c:pt idx="18">
                  <c:v>3225.2542520000002</c:v>
                </c:pt>
                <c:pt idx="19">
                  <c:v>3208.7477060000001</c:v>
                </c:pt>
                <c:pt idx="20">
                  <c:v>3396.1080459999998</c:v>
                </c:pt>
                <c:pt idx="21">
                  <c:v>2753.7112200000001</c:v>
                </c:pt>
                <c:pt idx="22">
                  <c:v>2831.4176149999998</c:v>
                </c:pt>
                <c:pt idx="23">
                  <c:v>2916.3185194880002</c:v>
                </c:pt>
                <c:pt idx="24">
                  <c:v>2804.0458067700001</c:v>
                </c:pt>
                <c:pt idx="25">
                  <c:v>2916.5120138799998</c:v>
                </c:pt>
                <c:pt idx="26">
                  <c:v>3071.1595241139999</c:v>
                </c:pt>
                <c:pt idx="27">
                  <c:v>3083.56729656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04-40A0-A014-C7DA730586B8}"/>
            </c:ext>
          </c:extLst>
        </c:ser>
        <c:ser>
          <c:idx val="2"/>
          <c:order val="7"/>
          <c:tx>
            <c:strRef>
              <c:f>'22_ábra_chart'!$H$18</c:f>
              <c:strCache>
                <c:ptCount val="1"/>
                <c:pt idx="0">
                  <c:v>Other assets (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J$10:$AK$10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22_ábra_chart'!$J$18:$AK$18</c:f>
              <c:numCache>
                <c:formatCode>0</c:formatCode>
                <c:ptCount val="28"/>
                <c:pt idx="0">
                  <c:v>3251.3273590000008</c:v>
                </c:pt>
                <c:pt idx="1">
                  <c:v>3393.9217639999997</c:v>
                </c:pt>
                <c:pt idx="2">
                  <c:v>3599.4872180000002</c:v>
                </c:pt>
                <c:pt idx="3">
                  <c:v>4058.2212800000007</c:v>
                </c:pt>
                <c:pt idx="4">
                  <c:v>3596.5245817869991</c:v>
                </c:pt>
                <c:pt idx="5">
                  <c:v>4472.8504551220003</c:v>
                </c:pt>
                <c:pt idx="6">
                  <c:v>4454.7425260000009</c:v>
                </c:pt>
                <c:pt idx="7">
                  <c:v>5328.9679051380008</c:v>
                </c:pt>
                <c:pt idx="8">
                  <c:v>5716.5454357620001</c:v>
                </c:pt>
                <c:pt idx="9">
                  <c:v>5893.9320738049992</c:v>
                </c:pt>
                <c:pt idx="10">
                  <c:v>5822.2296858030004</c:v>
                </c:pt>
                <c:pt idx="11">
                  <c:v>5673.4617364650003</c:v>
                </c:pt>
                <c:pt idx="12">
                  <c:v>6089.2902189360011</c:v>
                </c:pt>
                <c:pt idx="13">
                  <c:v>5746.9572316980002</c:v>
                </c:pt>
                <c:pt idx="14">
                  <c:v>5536.7772355979996</c:v>
                </c:pt>
                <c:pt idx="15">
                  <c:v>5571.2760191960006</c:v>
                </c:pt>
                <c:pt idx="16">
                  <c:v>4858.4244808359999</c:v>
                </c:pt>
                <c:pt idx="17">
                  <c:v>4725.3512771320011</c:v>
                </c:pt>
                <c:pt idx="18">
                  <c:v>4769.6811803420005</c:v>
                </c:pt>
                <c:pt idx="19">
                  <c:v>4782.4265699999996</c:v>
                </c:pt>
                <c:pt idx="20">
                  <c:v>5285.1173390000004</c:v>
                </c:pt>
                <c:pt idx="21">
                  <c:v>4549.5665835000009</c:v>
                </c:pt>
                <c:pt idx="22">
                  <c:v>5026.412934</c:v>
                </c:pt>
                <c:pt idx="23">
                  <c:v>4612.8428276901031</c:v>
                </c:pt>
                <c:pt idx="24">
                  <c:v>5279.1655732604995</c:v>
                </c:pt>
                <c:pt idx="25">
                  <c:v>5067.1790470754986</c:v>
                </c:pt>
                <c:pt idx="26">
                  <c:v>5193.5543940820007</c:v>
                </c:pt>
                <c:pt idx="27">
                  <c:v>5154.31242180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04-40A0-A014-C7DA73058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951192768"/>
        <c:axId val="873630912"/>
      </c:barChart>
      <c:lineChart>
        <c:grouping val="standard"/>
        <c:varyColors val="0"/>
        <c:ser>
          <c:idx val="7"/>
          <c:order val="8"/>
          <c:tx>
            <c:strRef>
              <c:f>'22_ábra_chart'!$H$20</c:f>
              <c:strCache>
                <c:ptCount val="1"/>
                <c:pt idx="0">
                  <c:v>FFAR (gross) L/A (right scale)</c:v>
                </c:pt>
              </c:strCache>
            </c:strRef>
          </c:tx>
          <c:spPr>
            <a:ln w="50800" cap="rnd">
              <a:solidFill>
                <a:srgbClr val="00B05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2_ábra_chart'!$J$20:$AK$20</c:f>
              <c:numCache>
                <c:formatCode>0</c:formatCode>
                <c:ptCount val="28"/>
                <c:pt idx="0">
                  <c:v>70.209284642842661</c:v>
                </c:pt>
                <c:pt idx="1">
                  <c:v>63.021305774308054</c:v>
                </c:pt>
                <c:pt idx="2">
                  <c:v>81.173732870094256</c:v>
                </c:pt>
                <c:pt idx="3">
                  <c:v>73.574041872179578</c:v>
                </c:pt>
                <c:pt idx="4">
                  <c:v>73.54574093613769</c:v>
                </c:pt>
                <c:pt idx="5">
                  <c:v>71.178762740270912</c:v>
                </c:pt>
                <c:pt idx="6">
                  <c:v>68.407974003598696</c:v>
                </c:pt>
                <c:pt idx="7">
                  <c:v>63.577208532166907</c:v>
                </c:pt>
                <c:pt idx="8">
                  <c:v>67.356214373733678</c:v>
                </c:pt>
                <c:pt idx="9">
                  <c:v>65.017211878651196</c:v>
                </c:pt>
                <c:pt idx="10">
                  <c:v>65.190812531657798</c:v>
                </c:pt>
                <c:pt idx="11">
                  <c:v>68.243750205571843</c:v>
                </c:pt>
                <c:pt idx="12">
                  <c:v>65.589409133193428</c:v>
                </c:pt>
                <c:pt idx="13">
                  <c:v>64.754932877285569</c:v>
                </c:pt>
                <c:pt idx="14">
                  <c:v>67.532448767049857</c:v>
                </c:pt>
                <c:pt idx="15">
                  <c:v>67.090395152966323</c:v>
                </c:pt>
                <c:pt idx="16">
                  <c:v>67.635787014840759</c:v>
                </c:pt>
                <c:pt idx="17">
                  <c:v>63.914727397445127</c:v>
                </c:pt>
                <c:pt idx="18">
                  <c:v>66.055298513747616</c:v>
                </c:pt>
                <c:pt idx="19">
                  <c:v>63.537099523618046</c:v>
                </c:pt>
                <c:pt idx="20">
                  <c:v>63.534737859521719</c:v>
                </c:pt>
                <c:pt idx="21">
                  <c:v>70.249917431990994</c:v>
                </c:pt>
                <c:pt idx="22">
                  <c:v>70.997794032360119</c:v>
                </c:pt>
                <c:pt idx="23">
                  <c:v>74.355504416538039</c:v>
                </c:pt>
                <c:pt idx="24">
                  <c:v>73.87464156283643</c:v>
                </c:pt>
                <c:pt idx="25">
                  <c:v>76.871841391951506</c:v>
                </c:pt>
                <c:pt idx="26">
                  <c:v>73.914952911860951</c:v>
                </c:pt>
                <c:pt idx="27">
                  <c:v>78.009847238363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04-40A0-A014-C7DA730586B8}"/>
            </c:ext>
          </c:extLst>
        </c:ser>
        <c:ser>
          <c:idx val="9"/>
          <c:order val="9"/>
          <c:tx>
            <c:strRef>
              <c:f>'22_ábra_chart'!$H$21</c:f>
              <c:strCache>
                <c:ptCount val="1"/>
                <c:pt idx="0">
                  <c:v>FFAR (right scale)</c:v>
                </c:pt>
              </c:strCache>
            </c:strRef>
          </c:tx>
          <c:spPr>
            <a:ln w="38100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22_ábra_chart'!$J$21:$AK$21</c:f>
              <c:numCache>
                <c:formatCode>0</c:formatCode>
                <c:ptCount val="28"/>
                <c:pt idx="0">
                  <c:v>89.200923663035667</c:v>
                </c:pt>
                <c:pt idx="1">
                  <c:v>83.127385659261847</c:v>
                </c:pt>
                <c:pt idx="2">
                  <c:v>127.07233128726357</c:v>
                </c:pt>
                <c:pt idx="3">
                  <c:v>121.87712316115629</c:v>
                </c:pt>
                <c:pt idx="4">
                  <c:v>124.64269258488284</c:v>
                </c:pt>
                <c:pt idx="5">
                  <c:v>136.14921050780075</c:v>
                </c:pt>
                <c:pt idx="6">
                  <c:v>122.33940877552605</c:v>
                </c:pt>
                <c:pt idx="7">
                  <c:v>117.92688649139194</c:v>
                </c:pt>
                <c:pt idx="8">
                  <c:v>122.85299126331957</c:v>
                </c:pt>
                <c:pt idx="9">
                  <c:v>120.12472712060107</c:v>
                </c:pt>
                <c:pt idx="10">
                  <c:v>118.3338709315845</c:v>
                </c:pt>
                <c:pt idx="11">
                  <c:v>120.72824841663805</c:v>
                </c:pt>
                <c:pt idx="12">
                  <c:v>117.96191107240985</c:v>
                </c:pt>
                <c:pt idx="13">
                  <c:v>111.20889703382275</c:v>
                </c:pt>
                <c:pt idx="14">
                  <c:v>113.74084069573065</c:v>
                </c:pt>
                <c:pt idx="15">
                  <c:v>113.41181925765002</c:v>
                </c:pt>
                <c:pt idx="16">
                  <c:v>132.5818864960647</c:v>
                </c:pt>
                <c:pt idx="17">
                  <c:v>132.59222681851085</c:v>
                </c:pt>
                <c:pt idx="18">
                  <c:v>139.27568840925778</c:v>
                </c:pt>
                <c:pt idx="19">
                  <c:v>134.4046462852919</c:v>
                </c:pt>
                <c:pt idx="20">
                  <c:v>132.43184063288081</c:v>
                </c:pt>
                <c:pt idx="21">
                  <c:v>139.28265176987929</c:v>
                </c:pt>
                <c:pt idx="22">
                  <c:v>124.36624488825943</c:v>
                </c:pt>
                <c:pt idx="23">
                  <c:v>131.45970242886813</c:v>
                </c:pt>
                <c:pt idx="24">
                  <c:v>148.53782358099551</c:v>
                </c:pt>
                <c:pt idx="25">
                  <c:v>151.35802657977479</c:v>
                </c:pt>
                <c:pt idx="26">
                  <c:v>149.97671690644987</c:v>
                </c:pt>
                <c:pt idx="27">
                  <c:v>162.7168384712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04-40A0-A014-C7DA73058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302544"/>
        <c:axId val="913653800"/>
      </c:lineChart>
      <c:catAx>
        <c:axId val="951192768"/>
        <c:scaling>
          <c:orientation val="minMax"/>
          <c:min val="7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3630912"/>
        <c:crosses val="autoZero"/>
        <c:auto val="0"/>
        <c:lblAlgn val="ctr"/>
        <c:lblOffset val="100"/>
        <c:tickLblSkip val="1"/>
        <c:noMultiLvlLbl val="0"/>
      </c:catAx>
      <c:valAx>
        <c:axId val="873630912"/>
        <c:scaling>
          <c:orientation val="minMax"/>
          <c:max val="16000"/>
          <c:min val="-1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192768"/>
        <c:crosses val="autoZero"/>
        <c:crossBetween val="between"/>
        <c:majorUnit val="4000"/>
      </c:valAx>
      <c:valAx>
        <c:axId val="913653800"/>
        <c:scaling>
          <c:orientation val="minMax"/>
          <c:max val="180"/>
          <c:min val="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6302544"/>
        <c:crosses val="max"/>
        <c:crossBetween val="between"/>
        <c:majorUnit val="20"/>
      </c:valAx>
      <c:catAx>
        <c:axId val="416302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365380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5.236708818003569E-3"/>
          <c:y val="0.7799619921074098"/>
          <c:w val="0.98245676936221493"/>
          <c:h val="0.21508410679247775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5. ábra DEM megfelelé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5. ábra DEM megfelelé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E8C-4070-9636-4D5E4EEA8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0396224"/>
        <c:axId val="700398192"/>
      </c:lineChart>
      <c:catAx>
        <c:axId val="700396224"/>
        <c:scaling>
          <c:orientation val="minMax"/>
        </c:scaling>
        <c:delete val="0"/>
        <c:axPos val="b"/>
        <c:numFmt formatCode="m/d/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8192"/>
        <c:crosses val="autoZero"/>
        <c:auto val="1"/>
        <c:lblAlgn val="ctr"/>
        <c:lblOffset val="100"/>
        <c:noMultiLvlLbl val="0"/>
      </c:catAx>
      <c:valAx>
        <c:axId val="70039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03962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3_ábra_chart'!$P$8</c:f>
              <c:strCache>
                <c:ptCount val="1"/>
                <c:pt idx="0">
                  <c:v>Mérlegen belüli nyitott devizapozíció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P$9:$P$231</c:f>
              <c:numCache>
                <c:formatCode>0</c:formatCode>
                <c:ptCount val="223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  <c:pt idx="210">
                  <c:v>-159.284815278</c:v>
                </c:pt>
                <c:pt idx="211">
                  <c:v>-277.92032094699999</c:v>
                </c:pt>
                <c:pt idx="212">
                  <c:v>53.308394372999999</c:v>
                </c:pt>
                <c:pt idx="213">
                  <c:v>-139.84620023100001</c:v>
                </c:pt>
                <c:pt idx="214">
                  <c:v>-343.03537343699998</c:v>
                </c:pt>
                <c:pt idx="215">
                  <c:v>-222.236370991</c:v>
                </c:pt>
                <c:pt idx="216">
                  <c:v>-642.28798728100003</c:v>
                </c:pt>
                <c:pt idx="217">
                  <c:v>-596.61751664200006</c:v>
                </c:pt>
                <c:pt idx="218">
                  <c:v>-431.87857243600001</c:v>
                </c:pt>
                <c:pt idx="219">
                  <c:v>-850.42161134499997</c:v>
                </c:pt>
                <c:pt idx="220">
                  <c:v>-1152.8539179280001</c:v>
                </c:pt>
                <c:pt idx="221">
                  <c:v>-1372.5098157919999</c:v>
                </c:pt>
                <c:pt idx="222">
                  <c:v>-1889.2846685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1-47A5-B0A0-36A6BB6AC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3_ábra_chart'!$O$8</c:f>
              <c:strCache>
                <c:ptCount val="1"/>
                <c:pt idx="0">
                  <c:v>Nettó devizaswap pozíció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O$9:$O$231</c:f>
              <c:numCache>
                <c:formatCode>0</c:formatCode>
                <c:ptCount val="223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  <c:pt idx="210">
                  <c:v>489.27190271792915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878275458195</c:v>
                </c:pt>
                <c:pt idx="220">
                  <c:v>-1543.1223209462214</c:v>
                </c:pt>
                <c:pt idx="221">
                  <c:v>-1416.01246894826</c:v>
                </c:pt>
                <c:pt idx="222">
                  <c:v>-1168.810837341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1-47A5-B0A0-36A6BB6AC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3_ábra_chart'!$Q$8</c:f>
              <c:strCache>
                <c:ptCount val="1"/>
                <c:pt idx="0">
                  <c:v>DEM szektorátlag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Q$9:$Q$231</c:f>
              <c:numCache>
                <c:formatCode>0</c:formatCode>
                <c:ptCount val="223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11209424698108174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41660549631334737</c:v>
                </c:pt>
                <c:pt idx="216">
                  <c:v>-1.1849176257976688</c:v>
                </c:pt>
                <c:pt idx="217">
                  <c:v>-1.0741210380874335</c:v>
                </c:pt>
                <c:pt idx="218">
                  <c:v>-0.77786841365483694</c:v>
                </c:pt>
                <c:pt idx="219">
                  <c:v>-1.5020209404146456</c:v>
                </c:pt>
                <c:pt idx="220">
                  <c:v>-2.0022954025191044</c:v>
                </c:pt>
                <c:pt idx="221">
                  <c:v>-2.4046099757112294</c:v>
                </c:pt>
                <c:pt idx="222">
                  <c:v>-3.2008205985642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1-47A5-B0A0-36A6BB6AC4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4378"/>
          <c:min val="38169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08777777777773E-2"/>
          <c:y val="6.1695925925925925E-2"/>
          <c:w val="0.90166900000000005"/>
          <c:h val="0.62625703703703706"/>
        </c:manualLayout>
      </c:layout>
      <c:areaChart>
        <c:grouping val="standard"/>
        <c:varyColors val="0"/>
        <c:ser>
          <c:idx val="2"/>
          <c:order val="1"/>
          <c:tx>
            <c:strRef>
              <c:f>'23_ábra_chart'!$P$7</c:f>
              <c:strCache>
                <c:ptCount val="1"/>
                <c:pt idx="0">
                  <c:v>On-balance sheet open FX positio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0">
              <a:noFill/>
            </a:ln>
            <a:effectLst/>
          </c:spP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P$9:$P$231</c:f>
              <c:numCache>
                <c:formatCode>0</c:formatCode>
                <c:ptCount val="223"/>
                <c:pt idx="0">
                  <c:v>-407.005</c:v>
                </c:pt>
                <c:pt idx="1">
                  <c:v>-70.025000000000006</c:v>
                </c:pt>
                <c:pt idx="2">
                  <c:v>-27.951000000000001</c:v>
                </c:pt>
                <c:pt idx="3">
                  <c:v>20.190999999999999</c:v>
                </c:pt>
                <c:pt idx="4">
                  <c:v>284.24299999999999</c:v>
                </c:pt>
                <c:pt idx="5">
                  <c:v>270.74799999999999</c:v>
                </c:pt>
                <c:pt idx="6">
                  <c:v>420.36900000000003</c:v>
                </c:pt>
                <c:pt idx="7">
                  <c:v>365.221</c:v>
                </c:pt>
                <c:pt idx="8">
                  <c:v>415.49799999999999</c:v>
                </c:pt>
                <c:pt idx="9">
                  <c:v>455.53399999999999</c:v>
                </c:pt>
                <c:pt idx="10">
                  <c:v>403.14699999999999</c:v>
                </c:pt>
                <c:pt idx="11">
                  <c:v>565.14099999999996</c:v>
                </c:pt>
                <c:pt idx="12">
                  <c:v>617.08900000000006</c:v>
                </c:pt>
                <c:pt idx="13">
                  <c:v>595.41200000000003</c:v>
                </c:pt>
                <c:pt idx="14">
                  <c:v>576.274</c:v>
                </c:pt>
                <c:pt idx="15">
                  <c:v>629.50300000000004</c:v>
                </c:pt>
                <c:pt idx="16">
                  <c:v>656.56</c:v>
                </c:pt>
                <c:pt idx="17">
                  <c:v>555.548</c:v>
                </c:pt>
                <c:pt idx="18">
                  <c:v>555.00099999999998</c:v>
                </c:pt>
                <c:pt idx="19">
                  <c:v>669.73500000000001</c:v>
                </c:pt>
                <c:pt idx="20">
                  <c:v>748.04200000000003</c:v>
                </c:pt>
                <c:pt idx="21">
                  <c:v>768.63900000000001</c:v>
                </c:pt>
                <c:pt idx="22">
                  <c:v>833.851</c:v>
                </c:pt>
                <c:pt idx="23">
                  <c:v>907.93200000000002</c:v>
                </c:pt>
                <c:pt idx="24">
                  <c:v>986.07399999999996</c:v>
                </c:pt>
                <c:pt idx="25">
                  <c:v>1047.43</c:v>
                </c:pt>
                <c:pt idx="26">
                  <c:v>976.23299999999995</c:v>
                </c:pt>
                <c:pt idx="27">
                  <c:v>921.86199999999997</c:v>
                </c:pt>
                <c:pt idx="28">
                  <c:v>896.35199999999998</c:v>
                </c:pt>
                <c:pt idx="29">
                  <c:v>896.68399999999997</c:v>
                </c:pt>
                <c:pt idx="30">
                  <c:v>868.80600000000004</c:v>
                </c:pt>
                <c:pt idx="31">
                  <c:v>884.43600000000004</c:v>
                </c:pt>
                <c:pt idx="32">
                  <c:v>954.74800000000005</c:v>
                </c:pt>
                <c:pt idx="33">
                  <c:v>1123.8420000000001</c:v>
                </c:pt>
                <c:pt idx="34">
                  <c:v>1157.568</c:v>
                </c:pt>
                <c:pt idx="35">
                  <c:v>1191.53</c:v>
                </c:pt>
                <c:pt idx="36">
                  <c:v>1036.6483792040001</c:v>
                </c:pt>
                <c:pt idx="37">
                  <c:v>1256.929278369</c:v>
                </c:pt>
                <c:pt idx="38">
                  <c:v>1363.1255175490001</c:v>
                </c:pt>
                <c:pt idx="39">
                  <c:v>1349.5008159429999</c:v>
                </c:pt>
                <c:pt idx="40">
                  <c:v>1430.489775344</c:v>
                </c:pt>
                <c:pt idx="41">
                  <c:v>1613.9091239459999</c:v>
                </c:pt>
                <c:pt idx="42">
                  <c:v>1604.2770084430001</c:v>
                </c:pt>
                <c:pt idx="43">
                  <c:v>1478.7305705629999</c:v>
                </c:pt>
                <c:pt idx="44">
                  <c:v>1537.3043137780001</c:v>
                </c:pt>
                <c:pt idx="45">
                  <c:v>1211.2185277420001</c:v>
                </c:pt>
                <c:pt idx="46">
                  <c:v>1269.0970994889999</c:v>
                </c:pt>
                <c:pt idx="47">
                  <c:v>1440.7233154180001</c:v>
                </c:pt>
                <c:pt idx="48">
                  <c:v>1549.614</c:v>
                </c:pt>
                <c:pt idx="49">
                  <c:v>1530.5830000000001</c:v>
                </c:pt>
                <c:pt idx="50">
                  <c:v>1145.4490000000001</c:v>
                </c:pt>
                <c:pt idx="51">
                  <c:v>1123</c:v>
                </c:pt>
                <c:pt idx="52">
                  <c:v>1354.7539999999999</c:v>
                </c:pt>
                <c:pt idx="53">
                  <c:v>1448.9739999999999</c:v>
                </c:pt>
                <c:pt idx="54">
                  <c:v>1549.1980000000001</c:v>
                </c:pt>
                <c:pt idx="55">
                  <c:v>1943.616</c:v>
                </c:pt>
                <c:pt idx="56">
                  <c:v>1721.8689999999999</c:v>
                </c:pt>
                <c:pt idx="57">
                  <c:v>1976.3620000000001</c:v>
                </c:pt>
                <c:pt idx="58">
                  <c:v>2104.0889999999999</c:v>
                </c:pt>
                <c:pt idx="59">
                  <c:v>2388.6439999999998</c:v>
                </c:pt>
                <c:pt idx="60">
                  <c:v>2722.0639999999999</c:v>
                </c:pt>
                <c:pt idx="61">
                  <c:v>2851.11</c:v>
                </c:pt>
                <c:pt idx="62">
                  <c:v>2879.0219999999999</c:v>
                </c:pt>
                <c:pt idx="63">
                  <c:v>2583.0439999999999</c:v>
                </c:pt>
                <c:pt idx="64">
                  <c:v>2112.3589999999999</c:v>
                </c:pt>
                <c:pt idx="65">
                  <c:v>2155.0839999999998</c:v>
                </c:pt>
                <c:pt idx="66">
                  <c:v>1895.2739999999999</c:v>
                </c:pt>
                <c:pt idx="67">
                  <c:v>2032.7850000000001</c:v>
                </c:pt>
                <c:pt idx="68">
                  <c:v>2697.299</c:v>
                </c:pt>
                <c:pt idx="69">
                  <c:v>3909.2530000000002</c:v>
                </c:pt>
                <c:pt idx="70">
                  <c:v>3329.377</c:v>
                </c:pt>
                <c:pt idx="71">
                  <c:v>3525.085</c:v>
                </c:pt>
                <c:pt idx="72">
                  <c:v>4059.076</c:v>
                </c:pt>
                <c:pt idx="73">
                  <c:v>3969.069</c:v>
                </c:pt>
                <c:pt idx="74">
                  <c:v>3819.3609999999999</c:v>
                </c:pt>
                <c:pt idx="75">
                  <c:v>3348.6080000000002</c:v>
                </c:pt>
                <c:pt idx="76">
                  <c:v>2995.663</c:v>
                </c:pt>
                <c:pt idx="77">
                  <c:v>2575.7199999999998</c:v>
                </c:pt>
                <c:pt idx="78">
                  <c:v>2467.34</c:v>
                </c:pt>
                <c:pt idx="79">
                  <c:v>2556.1109999999999</c:v>
                </c:pt>
                <c:pt idx="80">
                  <c:v>2575.9110000000001</c:v>
                </c:pt>
                <c:pt idx="81">
                  <c:v>2451.6909999999998</c:v>
                </c:pt>
                <c:pt idx="82">
                  <c:v>2512.1309999999999</c:v>
                </c:pt>
                <c:pt idx="83">
                  <c:v>2620.81</c:v>
                </c:pt>
                <c:pt idx="84">
                  <c:v>2692.5430000000001</c:v>
                </c:pt>
                <c:pt idx="85">
                  <c:v>2587.2629999999999</c:v>
                </c:pt>
                <c:pt idx="86">
                  <c:v>2358.1329999999998</c:v>
                </c:pt>
                <c:pt idx="87">
                  <c:v>2004.222</c:v>
                </c:pt>
                <c:pt idx="88">
                  <c:v>2363.1770000000001</c:v>
                </c:pt>
                <c:pt idx="89">
                  <c:v>3165.0909999999999</c:v>
                </c:pt>
                <c:pt idx="90">
                  <c:v>3204.962</c:v>
                </c:pt>
                <c:pt idx="91">
                  <c:v>3461.26</c:v>
                </c:pt>
                <c:pt idx="92">
                  <c:v>2823.277</c:v>
                </c:pt>
                <c:pt idx="93">
                  <c:v>2569.4569999999999</c:v>
                </c:pt>
                <c:pt idx="94">
                  <c:v>2887.2249999999999</c:v>
                </c:pt>
                <c:pt idx="95">
                  <c:v>3687.1950000000002</c:v>
                </c:pt>
                <c:pt idx="96">
                  <c:v>3112.1979999999999</c:v>
                </c:pt>
                <c:pt idx="97">
                  <c:v>2817.8719999999998</c:v>
                </c:pt>
                <c:pt idx="98">
                  <c:v>2308.0549999999998</c:v>
                </c:pt>
                <c:pt idx="99">
                  <c:v>2339.9720000000002</c:v>
                </c:pt>
                <c:pt idx="100">
                  <c:v>2782.1289999999999</c:v>
                </c:pt>
                <c:pt idx="101">
                  <c:v>2832.9140000000002</c:v>
                </c:pt>
                <c:pt idx="102">
                  <c:v>3286.2660000000001</c:v>
                </c:pt>
                <c:pt idx="103">
                  <c:v>3384.5729999999999</c:v>
                </c:pt>
                <c:pt idx="104">
                  <c:v>3608.857</c:v>
                </c:pt>
                <c:pt idx="105">
                  <c:v>3953.9270000000001</c:v>
                </c:pt>
                <c:pt idx="106">
                  <c:v>4015.587</c:v>
                </c:pt>
                <c:pt idx="107">
                  <c:v>4258.9650000000001</c:v>
                </c:pt>
                <c:pt idx="108">
                  <c:v>3515.3530000000001</c:v>
                </c:pt>
                <c:pt idx="109">
                  <c:v>3090.8879999999999</c:v>
                </c:pt>
                <c:pt idx="110">
                  <c:v>3077.6779999999999</c:v>
                </c:pt>
                <c:pt idx="111">
                  <c:v>2966.9029999999998</c:v>
                </c:pt>
                <c:pt idx="112">
                  <c:v>3181.3530000000001</c:v>
                </c:pt>
                <c:pt idx="113">
                  <c:v>2455.123</c:v>
                </c:pt>
                <c:pt idx="114">
                  <c:v>2601.6970000000001</c:v>
                </c:pt>
                <c:pt idx="115">
                  <c:v>2430.625</c:v>
                </c:pt>
                <c:pt idx="116">
                  <c:v>2180.0079999999998</c:v>
                </c:pt>
                <c:pt idx="117">
                  <c:v>2362.2939999999999</c:v>
                </c:pt>
                <c:pt idx="118">
                  <c:v>2202.739</c:v>
                </c:pt>
                <c:pt idx="119">
                  <c:v>2576.366</c:v>
                </c:pt>
                <c:pt idx="120">
                  <c:v>2525.431</c:v>
                </c:pt>
                <c:pt idx="121">
                  <c:v>2279.8090000000002</c:v>
                </c:pt>
                <c:pt idx="122">
                  <c:v>2489.7840000000001</c:v>
                </c:pt>
                <c:pt idx="123">
                  <c:v>2575.154</c:v>
                </c:pt>
                <c:pt idx="124">
                  <c:v>2422.556</c:v>
                </c:pt>
                <c:pt idx="125">
                  <c:v>2348.17</c:v>
                </c:pt>
                <c:pt idx="126">
                  <c:v>2412.808</c:v>
                </c:pt>
                <c:pt idx="127">
                  <c:v>2357.0650000000001</c:v>
                </c:pt>
                <c:pt idx="128">
                  <c:v>1964.816</c:v>
                </c:pt>
                <c:pt idx="129">
                  <c:v>2051.0360000000001</c:v>
                </c:pt>
                <c:pt idx="130">
                  <c:v>2165.0909999999999</c:v>
                </c:pt>
                <c:pt idx="131">
                  <c:v>2179.3919999999998</c:v>
                </c:pt>
                <c:pt idx="132">
                  <c:v>2142.134</c:v>
                </c:pt>
                <c:pt idx="133">
                  <c:v>2252.123</c:v>
                </c:pt>
                <c:pt idx="134">
                  <c:v>2017.1859999999999</c:v>
                </c:pt>
                <c:pt idx="135">
                  <c:v>1854.6469999999999</c:v>
                </c:pt>
                <c:pt idx="136">
                  <c:v>1733.0409999999999</c:v>
                </c:pt>
                <c:pt idx="137">
                  <c:v>1750.796</c:v>
                </c:pt>
                <c:pt idx="138">
                  <c:v>1617.4359999999999</c:v>
                </c:pt>
                <c:pt idx="139">
                  <c:v>1748.097</c:v>
                </c:pt>
                <c:pt idx="140">
                  <c:v>1624.4780000000001</c:v>
                </c:pt>
                <c:pt idx="141">
                  <c:v>1353</c:v>
                </c:pt>
                <c:pt idx="142">
                  <c:v>931.85</c:v>
                </c:pt>
                <c:pt idx="143">
                  <c:v>1535.4690000000001</c:v>
                </c:pt>
                <c:pt idx="144">
                  <c:v>1789.828</c:v>
                </c:pt>
                <c:pt idx="145">
                  <c:v>1082.691</c:v>
                </c:pt>
                <c:pt idx="146">
                  <c:v>-1311.789</c:v>
                </c:pt>
                <c:pt idx="147">
                  <c:v>-888.79200000000003</c:v>
                </c:pt>
                <c:pt idx="148">
                  <c:v>-795.90700000000004</c:v>
                </c:pt>
                <c:pt idx="149">
                  <c:v>-769.13900000000001</c:v>
                </c:pt>
                <c:pt idx="150">
                  <c:v>-637.55799999999999</c:v>
                </c:pt>
                <c:pt idx="151">
                  <c:v>-748.03800000000001</c:v>
                </c:pt>
                <c:pt idx="152">
                  <c:v>-769.21699999999998</c:v>
                </c:pt>
                <c:pt idx="153">
                  <c:v>-699.86800000000005</c:v>
                </c:pt>
                <c:pt idx="154">
                  <c:v>-752.55799999999999</c:v>
                </c:pt>
                <c:pt idx="155">
                  <c:v>-453.30900000000003</c:v>
                </c:pt>
                <c:pt idx="156">
                  <c:v>-822.45673066100005</c:v>
                </c:pt>
                <c:pt idx="157">
                  <c:v>-1016.809016</c:v>
                </c:pt>
                <c:pt idx="158">
                  <c:v>-335.21683539700001</c:v>
                </c:pt>
                <c:pt idx="159">
                  <c:v>-364.602504426</c:v>
                </c:pt>
                <c:pt idx="160">
                  <c:v>-95.451376679000006</c:v>
                </c:pt>
                <c:pt idx="161">
                  <c:v>331.96024295799998</c:v>
                </c:pt>
                <c:pt idx="162">
                  <c:v>386.23871857799998</c:v>
                </c:pt>
                <c:pt idx="163">
                  <c:v>54.045993508000002</c:v>
                </c:pt>
                <c:pt idx="164">
                  <c:v>347.61348957799999</c:v>
                </c:pt>
                <c:pt idx="165">
                  <c:v>159.03879940900001</c:v>
                </c:pt>
                <c:pt idx="166">
                  <c:v>585.37339891399995</c:v>
                </c:pt>
                <c:pt idx="167">
                  <c:v>683.17739615000005</c:v>
                </c:pt>
                <c:pt idx="168">
                  <c:v>52.206280313000001</c:v>
                </c:pt>
                <c:pt idx="169">
                  <c:v>118.122882592</c:v>
                </c:pt>
                <c:pt idx="170">
                  <c:v>328.94762972400002</c:v>
                </c:pt>
                <c:pt idx="171">
                  <c:v>333.09246321500001</c:v>
                </c:pt>
                <c:pt idx="172">
                  <c:v>128.49466096500001</c:v>
                </c:pt>
                <c:pt idx="173">
                  <c:v>-32.771337076000002</c:v>
                </c:pt>
                <c:pt idx="174">
                  <c:v>-149.50978492300001</c:v>
                </c:pt>
                <c:pt idx="175">
                  <c:v>-79.191022308000001</c:v>
                </c:pt>
                <c:pt idx="176">
                  <c:v>232.19828080400001</c:v>
                </c:pt>
                <c:pt idx="177">
                  <c:v>164.50624312299999</c:v>
                </c:pt>
                <c:pt idx="178">
                  <c:v>383.86457016600002</c:v>
                </c:pt>
                <c:pt idx="179">
                  <c:v>270.36833430799999</c:v>
                </c:pt>
                <c:pt idx="180">
                  <c:v>226.40357046899999</c:v>
                </c:pt>
                <c:pt idx="181">
                  <c:v>365.65297140000001</c:v>
                </c:pt>
                <c:pt idx="182">
                  <c:v>436.28465072799997</c:v>
                </c:pt>
                <c:pt idx="183">
                  <c:v>629.46613882400004</c:v>
                </c:pt>
                <c:pt idx="184">
                  <c:v>742.23869878000005</c:v>
                </c:pt>
                <c:pt idx="185">
                  <c:v>720.78422224500002</c:v>
                </c:pt>
                <c:pt idx="186">
                  <c:v>771.10516428000005</c:v>
                </c:pt>
                <c:pt idx="187">
                  <c:v>764.14323872700004</c:v>
                </c:pt>
                <c:pt idx="188">
                  <c:v>640.10836812000002</c:v>
                </c:pt>
                <c:pt idx="189">
                  <c:v>994.81054043899996</c:v>
                </c:pt>
                <c:pt idx="190">
                  <c:v>1293.0705696749999</c:v>
                </c:pt>
                <c:pt idx="191">
                  <c:v>901.68533101399998</c:v>
                </c:pt>
                <c:pt idx="192">
                  <c:v>847.65544795799997</c:v>
                </c:pt>
                <c:pt idx="193">
                  <c:v>781.27021322400003</c:v>
                </c:pt>
                <c:pt idx="194">
                  <c:v>548.07644448300005</c:v>
                </c:pt>
                <c:pt idx="195">
                  <c:v>815.27791630700005</c:v>
                </c:pt>
                <c:pt idx="196">
                  <c:v>1229.8382164550001</c:v>
                </c:pt>
                <c:pt idx="197">
                  <c:v>1022.885572404</c:v>
                </c:pt>
                <c:pt idx="198">
                  <c:v>1230.7611630649999</c:v>
                </c:pt>
                <c:pt idx="199">
                  <c:v>965.06478044999994</c:v>
                </c:pt>
                <c:pt idx="200">
                  <c:v>1220.4972073409999</c:v>
                </c:pt>
                <c:pt idx="201">
                  <c:v>981.97648153800003</c:v>
                </c:pt>
                <c:pt idx="202">
                  <c:v>980.01855925200005</c:v>
                </c:pt>
                <c:pt idx="203">
                  <c:v>563.91530317299998</c:v>
                </c:pt>
                <c:pt idx="204">
                  <c:v>858.07468897599995</c:v>
                </c:pt>
                <c:pt idx="205">
                  <c:v>787.77066895099995</c:v>
                </c:pt>
                <c:pt idx="206">
                  <c:v>568.39654037800005</c:v>
                </c:pt>
                <c:pt idx="207">
                  <c:v>497.343378481</c:v>
                </c:pt>
                <c:pt idx="208">
                  <c:v>139.60280776100001</c:v>
                </c:pt>
                <c:pt idx="209">
                  <c:v>-62.009396885000001</c:v>
                </c:pt>
                <c:pt idx="210">
                  <c:v>-159.284815278</c:v>
                </c:pt>
                <c:pt idx="211">
                  <c:v>-277.92032094699999</c:v>
                </c:pt>
                <c:pt idx="212">
                  <c:v>53.308394372999999</c:v>
                </c:pt>
                <c:pt idx="213">
                  <c:v>-139.84620023100001</c:v>
                </c:pt>
                <c:pt idx="214">
                  <c:v>-343.03537343699998</c:v>
                </c:pt>
                <c:pt idx="215">
                  <c:v>-222.236370991</c:v>
                </c:pt>
                <c:pt idx="216">
                  <c:v>-642.28798728100003</c:v>
                </c:pt>
                <c:pt idx="217">
                  <c:v>-596.61751664200006</c:v>
                </c:pt>
                <c:pt idx="218">
                  <c:v>-431.87857243600001</c:v>
                </c:pt>
                <c:pt idx="219">
                  <c:v>-850.42161134499997</c:v>
                </c:pt>
                <c:pt idx="220">
                  <c:v>-1152.8539179280001</c:v>
                </c:pt>
                <c:pt idx="221">
                  <c:v>-1372.5098157919999</c:v>
                </c:pt>
                <c:pt idx="222">
                  <c:v>-1889.28466857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6D-4ED5-98E0-4F531947B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6083008"/>
        <c:axId val="626086944"/>
      </c:areaChart>
      <c:lineChart>
        <c:grouping val="standard"/>
        <c:varyColors val="0"/>
        <c:ser>
          <c:idx val="1"/>
          <c:order val="0"/>
          <c:tx>
            <c:strRef>
              <c:f>'23_ábra_chart'!$O$7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O$9:$O$231</c:f>
              <c:numCache>
                <c:formatCode>0</c:formatCode>
                <c:ptCount val="223"/>
                <c:pt idx="0">
                  <c:v>-156.69114094100314</c:v>
                </c:pt>
                <c:pt idx="1">
                  <c:v>268.95591856352985</c:v>
                </c:pt>
                <c:pt idx="2">
                  <c:v>323.42394806672201</c:v>
                </c:pt>
                <c:pt idx="3">
                  <c:v>388.65941243215286</c:v>
                </c:pt>
                <c:pt idx="4">
                  <c:v>708.58181885920294</c:v>
                </c:pt>
                <c:pt idx="5">
                  <c:v>965.20203943769093</c:v>
                </c:pt>
                <c:pt idx="6">
                  <c:v>965.43916721759797</c:v>
                </c:pt>
                <c:pt idx="7">
                  <c:v>-793.55413971268035</c:v>
                </c:pt>
                <c:pt idx="8">
                  <c:v>812.6368915370731</c:v>
                </c:pt>
                <c:pt idx="9">
                  <c:v>941.60745817726229</c:v>
                </c:pt>
                <c:pt idx="10">
                  <c:v>835.33527585374577</c:v>
                </c:pt>
                <c:pt idx="11">
                  <c:v>1026.569201389701</c:v>
                </c:pt>
                <c:pt idx="12">
                  <c:v>1105.9144181766478</c:v>
                </c:pt>
                <c:pt idx="13">
                  <c:v>939.04489478549203</c:v>
                </c:pt>
                <c:pt idx="14">
                  <c:v>870.716132216613</c:v>
                </c:pt>
                <c:pt idx="15">
                  <c:v>949.59671639607996</c:v>
                </c:pt>
                <c:pt idx="16">
                  <c:v>958.27931549459072</c:v>
                </c:pt>
                <c:pt idx="17">
                  <c:v>921.84698908809196</c:v>
                </c:pt>
                <c:pt idx="18">
                  <c:v>799.46380799061785</c:v>
                </c:pt>
                <c:pt idx="19">
                  <c:v>923.66325395633021</c:v>
                </c:pt>
                <c:pt idx="20">
                  <c:v>957.04500381467119</c:v>
                </c:pt>
                <c:pt idx="21">
                  <c:v>841.07641269708893</c:v>
                </c:pt>
                <c:pt idx="22">
                  <c:v>925.26148943349767</c:v>
                </c:pt>
                <c:pt idx="23">
                  <c:v>983.793154617043</c:v>
                </c:pt>
                <c:pt idx="24">
                  <c:v>980.88708040707297</c:v>
                </c:pt>
                <c:pt idx="25">
                  <c:v>981.35672970144697</c:v>
                </c:pt>
                <c:pt idx="26">
                  <c:v>1021.7638596513079</c:v>
                </c:pt>
                <c:pt idx="27">
                  <c:v>999.30406544899893</c:v>
                </c:pt>
                <c:pt idx="28">
                  <c:v>1103.0656302374209</c:v>
                </c:pt>
                <c:pt idx="29">
                  <c:v>1069.1597132942793</c:v>
                </c:pt>
                <c:pt idx="30">
                  <c:v>973.51441323070003</c:v>
                </c:pt>
                <c:pt idx="31">
                  <c:v>943.46820502658306</c:v>
                </c:pt>
                <c:pt idx="32">
                  <c:v>1103.4024844136411</c:v>
                </c:pt>
                <c:pt idx="33">
                  <c:v>1360.1887525470684</c:v>
                </c:pt>
                <c:pt idx="34">
                  <c:v>1381.6285755774045</c:v>
                </c:pt>
                <c:pt idx="35">
                  <c:v>1423.8137220712272</c:v>
                </c:pt>
                <c:pt idx="36">
                  <c:v>1057.0712698744824</c:v>
                </c:pt>
                <c:pt idx="37">
                  <c:v>1355.6999398302921</c:v>
                </c:pt>
                <c:pt idx="38">
                  <c:v>1747.3838075534504</c:v>
                </c:pt>
                <c:pt idx="39">
                  <c:v>1668.650923109049</c:v>
                </c:pt>
                <c:pt idx="40">
                  <c:v>1656.631662995585</c:v>
                </c:pt>
                <c:pt idx="41">
                  <c:v>2131.4467682875957</c:v>
                </c:pt>
                <c:pt idx="42">
                  <c:v>1992.1742286643967</c:v>
                </c:pt>
                <c:pt idx="43">
                  <c:v>1997.5045719488403</c:v>
                </c:pt>
                <c:pt idx="44">
                  <c:v>1917.1648701767363</c:v>
                </c:pt>
                <c:pt idx="45">
                  <c:v>1108.1919457122017</c:v>
                </c:pt>
                <c:pt idx="46">
                  <c:v>1027.0821375736418</c:v>
                </c:pt>
                <c:pt idx="47">
                  <c:v>1305.9793156941298</c:v>
                </c:pt>
                <c:pt idx="48">
                  <c:v>1536.3557628818944</c:v>
                </c:pt>
                <c:pt idx="49">
                  <c:v>1317.4963250565479</c:v>
                </c:pt>
                <c:pt idx="50">
                  <c:v>868.06563644607604</c:v>
                </c:pt>
                <c:pt idx="51">
                  <c:v>825.45413544140206</c:v>
                </c:pt>
                <c:pt idx="52">
                  <c:v>1224.3347890051691</c:v>
                </c:pt>
                <c:pt idx="53">
                  <c:v>1292.702748581125</c:v>
                </c:pt>
                <c:pt idx="54">
                  <c:v>1460.801775267033</c:v>
                </c:pt>
                <c:pt idx="55">
                  <c:v>2136.1747428378344</c:v>
                </c:pt>
                <c:pt idx="56">
                  <c:v>1696.2284721828214</c:v>
                </c:pt>
                <c:pt idx="57">
                  <c:v>1940.7478106237513</c:v>
                </c:pt>
                <c:pt idx="58">
                  <c:v>2294.8838602313317</c:v>
                </c:pt>
                <c:pt idx="59">
                  <c:v>2653.1664678105562</c:v>
                </c:pt>
                <c:pt idx="60">
                  <c:v>3077.2724850884042</c:v>
                </c:pt>
                <c:pt idx="61">
                  <c:v>3321.372209395985</c:v>
                </c:pt>
                <c:pt idx="62">
                  <c:v>2851.0534769956676</c:v>
                </c:pt>
                <c:pt idx="63">
                  <c:v>2632.8275537982772</c:v>
                </c:pt>
                <c:pt idx="64">
                  <c:v>2100.3826946930385</c:v>
                </c:pt>
                <c:pt idx="65">
                  <c:v>1895.8894256182057</c:v>
                </c:pt>
                <c:pt idx="66">
                  <c:v>1657.8352673587519</c:v>
                </c:pt>
                <c:pt idx="67">
                  <c:v>1803.9102510438179</c:v>
                </c:pt>
                <c:pt idx="68">
                  <c:v>2574.8531552251243</c:v>
                </c:pt>
                <c:pt idx="69">
                  <c:v>3803.4055947143734</c:v>
                </c:pt>
                <c:pt idx="70">
                  <c:v>3396.1175947480478</c:v>
                </c:pt>
                <c:pt idx="71">
                  <c:v>3347.6517381332942</c:v>
                </c:pt>
                <c:pt idx="72">
                  <c:v>4024.4659440195401</c:v>
                </c:pt>
                <c:pt idx="73">
                  <c:v>4008.3868303492554</c:v>
                </c:pt>
                <c:pt idx="74">
                  <c:v>3820.4949965888081</c:v>
                </c:pt>
                <c:pt idx="75">
                  <c:v>3410.3975968809082</c:v>
                </c:pt>
                <c:pt idx="76">
                  <c:v>2706.8459881231611</c:v>
                </c:pt>
                <c:pt idx="77">
                  <c:v>2344.7524960938931</c:v>
                </c:pt>
                <c:pt idx="78">
                  <c:v>2195.0347201854443</c:v>
                </c:pt>
                <c:pt idx="79">
                  <c:v>2291.3396048057921</c:v>
                </c:pt>
                <c:pt idx="80">
                  <c:v>2322.7643020964356</c:v>
                </c:pt>
                <c:pt idx="81">
                  <c:v>2300.6036133949651</c:v>
                </c:pt>
                <c:pt idx="82">
                  <c:v>2229.1958234071681</c:v>
                </c:pt>
                <c:pt idx="83">
                  <c:v>2436.2650462113033</c:v>
                </c:pt>
                <c:pt idx="84">
                  <c:v>2408.3639309719247</c:v>
                </c:pt>
                <c:pt idx="85">
                  <c:v>2177.8499172691509</c:v>
                </c:pt>
                <c:pt idx="86">
                  <c:v>1858.488316902517</c:v>
                </c:pt>
                <c:pt idx="87">
                  <c:v>1802.3529674763549</c:v>
                </c:pt>
                <c:pt idx="88">
                  <c:v>2292.5163858605656</c:v>
                </c:pt>
                <c:pt idx="89">
                  <c:v>2974.0337628913439</c:v>
                </c:pt>
                <c:pt idx="90">
                  <c:v>3011.1276095446974</c:v>
                </c:pt>
                <c:pt idx="91">
                  <c:v>3120.2368604309627</c:v>
                </c:pt>
                <c:pt idx="92">
                  <c:v>2523.7393251731869</c:v>
                </c:pt>
                <c:pt idx="93">
                  <c:v>2392.802502402466</c:v>
                </c:pt>
                <c:pt idx="94">
                  <c:v>2523.9222494007927</c:v>
                </c:pt>
                <c:pt idx="95">
                  <c:v>3176.9465707533327</c:v>
                </c:pt>
                <c:pt idx="96">
                  <c:v>2642.5245838780857</c:v>
                </c:pt>
                <c:pt idx="97">
                  <c:v>2294.0733109914063</c:v>
                </c:pt>
                <c:pt idx="98">
                  <c:v>1989.4312774821401</c:v>
                </c:pt>
                <c:pt idx="99">
                  <c:v>2011.8792073033951</c:v>
                </c:pt>
                <c:pt idx="100">
                  <c:v>2444.1086275689536</c:v>
                </c:pt>
                <c:pt idx="101">
                  <c:v>2585.1032715872752</c:v>
                </c:pt>
                <c:pt idx="102">
                  <c:v>2903.091525839126</c:v>
                </c:pt>
                <c:pt idx="103">
                  <c:v>3252.3135519423031</c:v>
                </c:pt>
                <c:pt idx="104">
                  <c:v>3655.2392156953256</c:v>
                </c:pt>
                <c:pt idx="105">
                  <c:v>3903.3160841491881</c:v>
                </c:pt>
                <c:pt idx="106">
                  <c:v>4215.1947770904444</c:v>
                </c:pt>
                <c:pt idx="107">
                  <c:v>4370.900803726081</c:v>
                </c:pt>
                <c:pt idx="108">
                  <c:v>3769.7189605700032</c:v>
                </c:pt>
                <c:pt idx="109">
                  <c:v>3404.5960765858767</c:v>
                </c:pt>
                <c:pt idx="110">
                  <c:v>3342.2128540845715</c:v>
                </c:pt>
                <c:pt idx="111">
                  <c:v>3221.0924718268575</c:v>
                </c:pt>
                <c:pt idx="112">
                  <c:v>3531.6593605510207</c:v>
                </c:pt>
                <c:pt idx="113">
                  <c:v>2710.9694277532394</c:v>
                </c:pt>
                <c:pt idx="114">
                  <c:v>2770.1616582909401</c:v>
                </c:pt>
                <c:pt idx="115">
                  <c:v>2431.8486498556076</c:v>
                </c:pt>
                <c:pt idx="116">
                  <c:v>2232.5250970153479</c:v>
                </c:pt>
                <c:pt idx="117">
                  <c:v>2345.4299669887091</c:v>
                </c:pt>
                <c:pt idx="118">
                  <c:v>2132.1047556585995</c:v>
                </c:pt>
                <c:pt idx="119">
                  <c:v>2629.572026997399</c:v>
                </c:pt>
                <c:pt idx="120">
                  <c:v>2846.8336541396279</c:v>
                </c:pt>
                <c:pt idx="121">
                  <c:v>2572.0917897659501</c:v>
                </c:pt>
                <c:pt idx="122">
                  <c:v>3083.4983974908596</c:v>
                </c:pt>
                <c:pt idx="123">
                  <c:v>3127.5792989381325</c:v>
                </c:pt>
                <c:pt idx="124">
                  <c:v>2575.5908383642177</c:v>
                </c:pt>
                <c:pt idx="125">
                  <c:v>2767.178310784212</c:v>
                </c:pt>
                <c:pt idx="126">
                  <c:v>2799.6820208558297</c:v>
                </c:pt>
                <c:pt idx="127">
                  <c:v>2808.4340194741826</c:v>
                </c:pt>
                <c:pt idx="128">
                  <c:v>2247.7348540330449</c:v>
                </c:pt>
                <c:pt idx="129">
                  <c:v>2024.6378327720131</c:v>
                </c:pt>
                <c:pt idx="130">
                  <c:v>2414.2656225550918</c:v>
                </c:pt>
                <c:pt idx="131">
                  <c:v>2414.0546123629256</c:v>
                </c:pt>
                <c:pt idx="132">
                  <c:v>2600.3782664022769</c:v>
                </c:pt>
                <c:pt idx="133">
                  <c:v>2822.4884211984936</c:v>
                </c:pt>
                <c:pt idx="134">
                  <c:v>2682.9966974500699</c:v>
                </c:pt>
                <c:pt idx="135">
                  <c:v>2284.436983152973</c:v>
                </c:pt>
                <c:pt idx="136">
                  <c:v>1946.5769078454778</c:v>
                </c:pt>
                <c:pt idx="137">
                  <c:v>2203.0455898987702</c:v>
                </c:pt>
                <c:pt idx="138">
                  <c:v>2134.4737274907648</c:v>
                </c:pt>
                <c:pt idx="139">
                  <c:v>2364.4638574436681</c:v>
                </c:pt>
                <c:pt idx="140">
                  <c:v>1988.8733455821321</c:v>
                </c:pt>
                <c:pt idx="141">
                  <c:v>1619.1504281763537</c:v>
                </c:pt>
                <c:pt idx="142">
                  <c:v>-956.74305618527069</c:v>
                </c:pt>
                <c:pt idx="143">
                  <c:v>-125.33944076824082</c:v>
                </c:pt>
                <c:pt idx="144">
                  <c:v>-173.08975771761197</c:v>
                </c:pt>
                <c:pt idx="145">
                  <c:v>-1033.5446953966584</c:v>
                </c:pt>
                <c:pt idx="146">
                  <c:v>-1235.7954738037815</c:v>
                </c:pt>
                <c:pt idx="147">
                  <c:v>-933.51707188986984</c:v>
                </c:pt>
                <c:pt idx="148">
                  <c:v>-669.89060943644745</c:v>
                </c:pt>
                <c:pt idx="149">
                  <c:v>-473.99293813162603</c:v>
                </c:pt>
                <c:pt idx="150">
                  <c:v>-292.65838283955236</c:v>
                </c:pt>
                <c:pt idx="151">
                  <c:v>-410.20839695163158</c:v>
                </c:pt>
                <c:pt idx="152">
                  <c:v>-464.2070407616975</c:v>
                </c:pt>
                <c:pt idx="153">
                  <c:v>-593.0183470830998</c:v>
                </c:pt>
                <c:pt idx="154">
                  <c:v>-445.91736872732235</c:v>
                </c:pt>
                <c:pt idx="155">
                  <c:v>100.75269624330213</c:v>
                </c:pt>
                <c:pt idx="156">
                  <c:v>-370.86482720735876</c:v>
                </c:pt>
                <c:pt idx="157">
                  <c:v>-695.31909001363965</c:v>
                </c:pt>
                <c:pt idx="158">
                  <c:v>147.25853526986748</c:v>
                </c:pt>
                <c:pt idx="159">
                  <c:v>81.791580556614463</c:v>
                </c:pt>
                <c:pt idx="160">
                  <c:v>687.17850775710667</c:v>
                </c:pt>
                <c:pt idx="161">
                  <c:v>1030.3959338688146</c:v>
                </c:pt>
                <c:pt idx="162">
                  <c:v>981.87346917863397</c:v>
                </c:pt>
                <c:pt idx="163">
                  <c:v>228.4251894470699</c:v>
                </c:pt>
                <c:pt idx="164">
                  <c:v>415.03983252254875</c:v>
                </c:pt>
                <c:pt idx="165">
                  <c:v>334.08014481156533</c:v>
                </c:pt>
                <c:pt idx="166">
                  <c:v>1005.5334047959927</c:v>
                </c:pt>
                <c:pt idx="167">
                  <c:v>1182.864738468098</c:v>
                </c:pt>
                <c:pt idx="168">
                  <c:v>1010.348235705495</c:v>
                </c:pt>
                <c:pt idx="169">
                  <c:v>714.74558943287047</c:v>
                </c:pt>
                <c:pt idx="170">
                  <c:v>1059.0772379369291</c:v>
                </c:pt>
                <c:pt idx="171">
                  <c:v>1464.3893554969454</c:v>
                </c:pt>
                <c:pt idx="172">
                  <c:v>601.71751571900813</c:v>
                </c:pt>
                <c:pt idx="173">
                  <c:v>390.0286967509428</c:v>
                </c:pt>
                <c:pt idx="174">
                  <c:v>52.771817841770371</c:v>
                </c:pt>
                <c:pt idx="175">
                  <c:v>57.644340670498877</c:v>
                </c:pt>
                <c:pt idx="176">
                  <c:v>743.56207922448402</c:v>
                </c:pt>
                <c:pt idx="177">
                  <c:v>683.23291423777664</c:v>
                </c:pt>
                <c:pt idx="178">
                  <c:v>1039.6779605859924</c:v>
                </c:pt>
                <c:pt idx="179">
                  <c:v>1108.3711480223665</c:v>
                </c:pt>
                <c:pt idx="180">
                  <c:v>764.18820393040778</c:v>
                </c:pt>
                <c:pt idx="181">
                  <c:v>1059.6152904945011</c:v>
                </c:pt>
                <c:pt idx="182">
                  <c:v>1003.8405194919769</c:v>
                </c:pt>
                <c:pt idx="183">
                  <c:v>1220.4118085476239</c:v>
                </c:pt>
                <c:pt idx="184">
                  <c:v>2147.7672652416218</c:v>
                </c:pt>
                <c:pt idx="185">
                  <c:v>2185.307344349123</c:v>
                </c:pt>
                <c:pt idx="186">
                  <c:v>2114.2167525834034</c:v>
                </c:pt>
                <c:pt idx="187">
                  <c:v>1906.581730076281</c:v>
                </c:pt>
                <c:pt idx="188">
                  <c:v>1753.3700045496498</c:v>
                </c:pt>
                <c:pt idx="189">
                  <c:v>1911.9525293521774</c:v>
                </c:pt>
                <c:pt idx="190">
                  <c:v>2049.6233587300867</c:v>
                </c:pt>
                <c:pt idx="191">
                  <c:v>1553.3549344104777</c:v>
                </c:pt>
                <c:pt idx="192">
                  <c:v>1169.8253887323963</c:v>
                </c:pt>
                <c:pt idx="193">
                  <c:v>1073.9359318891893</c:v>
                </c:pt>
                <c:pt idx="194">
                  <c:v>866.10464536262134</c:v>
                </c:pt>
                <c:pt idx="195">
                  <c:v>1387.1248781602153</c:v>
                </c:pt>
                <c:pt idx="196">
                  <c:v>2154.211205035172</c:v>
                </c:pt>
                <c:pt idx="197">
                  <c:v>1638.1075567461876</c:v>
                </c:pt>
                <c:pt idx="198">
                  <c:v>2166.7077511182783</c:v>
                </c:pt>
                <c:pt idx="199">
                  <c:v>2102.1270395137158</c:v>
                </c:pt>
                <c:pt idx="200">
                  <c:v>2693.6503274002366</c:v>
                </c:pt>
                <c:pt idx="201">
                  <c:v>2058.0734105943839</c:v>
                </c:pt>
                <c:pt idx="202">
                  <c:v>2190.5881000575546</c:v>
                </c:pt>
                <c:pt idx="203">
                  <c:v>1348.2735246918164</c:v>
                </c:pt>
                <c:pt idx="204">
                  <c:v>2041.5032524475637</c:v>
                </c:pt>
                <c:pt idx="205">
                  <c:v>2119.7450982291466</c:v>
                </c:pt>
                <c:pt idx="206">
                  <c:v>1628.4185541704592</c:v>
                </c:pt>
                <c:pt idx="207">
                  <c:v>1563.5175974416943</c:v>
                </c:pt>
                <c:pt idx="208">
                  <c:v>1022.0917330450566</c:v>
                </c:pt>
                <c:pt idx="209">
                  <c:v>913.59780789518936</c:v>
                </c:pt>
                <c:pt idx="210">
                  <c:v>489.27190271792915</c:v>
                </c:pt>
                <c:pt idx="211">
                  <c:v>383.30589892054377</c:v>
                </c:pt>
                <c:pt idx="212">
                  <c:v>1155.0935933435649</c:v>
                </c:pt>
                <c:pt idx="213">
                  <c:v>795.7029053440092</c:v>
                </c:pt>
                <c:pt idx="214">
                  <c:v>104.82249916660385</c:v>
                </c:pt>
                <c:pt idx="215">
                  <c:v>458.25326534607029</c:v>
                </c:pt>
                <c:pt idx="216">
                  <c:v>-189.87135254497116</c:v>
                </c:pt>
                <c:pt idx="217">
                  <c:v>-183.75234093649851</c:v>
                </c:pt>
                <c:pt idx="218">
                  <c:v>461.79225457854136</c:v>
                </c:pt>
                <c:pt idx="219">
                  <c:v>-181.74878275458195</c:v>
                </c:pt>
                <c:pt idx="220">
                  <c:v>-1543.1223209462214</c:v>
                </c:pt>
                <c:pt idx="221">
                  <c:v>-1416.01246894826</c:v>
                </c:pt>
                <c:pt idx="222">
                  <c:v>-1168.810837341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6D-4ED5-98E0-4F531947B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83008"/>
        <c:axId val="626086944"/>
      </c:lineChart>
      <c:lineChart>
        <c:grouping val="standard"/>
        <c:varyColors val="0"/>
        <c:ser>
          <c:idx val="0"/>
          <c:order val="2"/>
          <c:tx>
            <c:strRef>
              <c:f>'23_ábra_chart'!$Q$7</c:f>
              <c:strCache>
                <c:ptCount val="1"/>
                <c:pt idx="0">
                  <c:v>FECR sector average (right scale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23_ábra_chart'!$N$9:$N$231</c:f>
              <c:numCache>
                <c:formatCode>m/d/yyyy</c:formatCode>
                <c:ptCount val="223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</c:numCache>
            </c:numRef>
          </c:cat>
          <c:val>
            <c:numRef>
              <c:f>'23_ábra_chart'!$Q$9:$Q$231</c:f>
              <c:numCache>
                <c:formatCode>0</c:formatCode>
                <c:ptCount val="223"/>
                <c:pt idx="0">
                  <c:v>-3.7267626157376781</c:v>
                </c:pt>
                <c:pt idx="1">
                  <c:v>-0.66510422973996586</c:v>
                </c:pt>
                <c:pt idx="2">
                  <c:v>-0.26294194891620526</c:v>
                </c:pt>
                <c:pt idx="3">
                  <c:v>0.18704625696270452</c:v>
                </c:pt>
                <c:pt idx="4">
                  <c:v>2.6199769288874202</c:v>
                </c:pt>
                <c:pt idx="5">
                  <c:v>2.3584671862272515</c:v>
                </c:pt>
                <c:pt idx="6">
                  <c:v>3.529402874861939</c:v>
                </c:pt>
                <c:pt idx="7">
                  <c:v>3.1237234695490397</c:v>
                </c:pt>
                <c:pt idx="8">
                  <c:v>3.4962768889599833</c:v>
                </c:pt>
                <c:pt idx="9">
                  <c:v>3.6991252932180485</c:v>
                </c:pt>
                <c:pt idx="10">
                  <c:v>3.221575052269575</c:v>
                </c:pt>
                <c:pt idx="11">
                  <c:v>4.3943270561971959</c:v>
                </c:pt>
                <c:pt idx="12">
                  <c:v>4.7976667887549889</c:v>
                </c:pt>
                <c:pt idx="13">
                  <c:v>4.6077890185924488</c:v>
                </c:pt>
                <c:pt idx="14">
                  <c:v>4.3829834001179648</c:v>
                </c:pt>
                <c:pt idx="15">
                  <c:v>4.6771573183157793</c:v>
                </c:pt>
                <c:pt idx="16">
                  <c:v>4.8482059474407988</c:v>
                </c:pt>
                <c:pt idx="17">
                  <c:v>4.0383422550815293</c:v>
                </c:pt>
                <c:pt idx="18">
                  <c:v>4.0267775143407434</c:v>
                </c:pt>
                <c:pt idx="19">
                  <c:v>4.7947284082584147</c:v>
                </c:pt>
                <c:pt idx="20">
                  <c:v>5.2437895776981529</c:v>
                </c:pt>
                <c:pt idx="21">
                  <c:v>5.3239754516647242</c:v>
                </c:pt>
                <c:pt idx="22">
                  <c:v>5.6452690116231405</c:v>
                </c:pt>
                <c:pt idx="23">
                  <c:v>6.0886389826543947</c:v>
                </c:pt>
                <c:pt idx="24">
                  <c:v>6.6337676218933961</c:v>
                </c:pt>
                <c:pt idx="25">
                  <c:v>7.0065192744332982</c:v>
                </c:pt>
                <c:pt idx="26">
                  <c:v>6.3562885998654295</c:v>
                </c:pt>
                <c:pt idx="27">
                  <c:v>5.9338832974157354</c:v>
                </c:pt>
                <c:pt idx="28">
                  <c:v>5.6386556709928657</c:v>
                </c:pt>
                <c:pt idx="29">
                  <c:v>5.6268248522720334</c:v>
                </c:pt>
                <c:pt idx="30">
                  <c:v>5.4704246192593757</c:v>
                </c:pt>
                <c:pt idx="31">
                  <c:v>5.5085541985351849</c:v>
                </c:pt>
                <c:pt idx="32">
                  <c:v>5.8079239045098054</c:v>
                </c:pt>
                <c:pt idx="33">
                  <c:v>6.6718834198732173</c:v>
                </c:pt>
                <c:pt idx="34">
                  <c:v>6.7992318582187048</c:v>
                </c:pt>
                <c:pt idx="35">
                  <c:v>6.7712471726563752</c:v>
                </c:pt>
                <c:pt idx="36">
                  <c:v>5.8539123395458557</c:v>
                </c:pt>
                <c:pt idx="37">
                  <c:v>7.0199429446413681</c:v>
                </c:pt>
                <c:pt idx="38">
                  <c:v>7.2916217381636255</c:v>
                </c:pt>
                <c:pt idx="39">
                  <c:v>7.2079543290135657</c:v>
                </c:pt>
                <c:pt idx="40">
                  <c:v>7.5192167182739338</c:v>
                </c:pt>
                <c:pt idx="41">
                  <c:v>8.0973048000455154</c:v>
                </c:pt>
                <c:pt idx="42">
                  <c:v>8.0821401058184588</c:v>
                </c:pt>
                <c:pt idx="43">
                  <c:v>7.1525732264456803</c:v>
                </c:pt>
                <c:pt idx="44">
                  <c:v>7.4740111415981536</c:v>
                </c:pt>
                <c:pt idx="45">
                  <c:v>5.8680529361883718</c:v>
                </c:pt>
                <c:pt idx="46">
                  <c:v>6.0305906675029961</c:v>
                </c:pt>
                <c:pt idx="47">
                  <c:v>6.8384037601166474</c:v>
                </c:pt>
                <c:pt idx="48">
                  <c:v>7.3132411367985179</c:v>
                </c:pt>
                <c:pt idx="49">
                  <c:v>7.2330327475343461</c:v>
                </c:pt>
                <c:pt idx="50">
                  <c:v>5.3249218600912691</c:v>
                </c:pt>
                <c:pt idx="51">
                  <c:v>5.2745715068210828</c:v>
                </c:pt>
                <c:pt idx="52">
                  <c:v>6.2690697621041389</c:v>
                </c:pt>
                <c:pt idx="53">
                  <c:v>6.513993423850545</c:v>
                </c:pt>
                <c:pt idx="54">
                  <c:v>6.9129516717477131</c:v>
                </c:pt>
                <c:pt idx="55">
                  <c:v>8.5220899030113824</c:v>
                </c:pt>
                <c:pt idx="56">
                  <c:v>7.3919734576195193</c:v>
                </c:pt>
                <c:pt idx="57">
                  <c:v>8.3280421746502054</c:v>
                </c:pt>
                <c:pt idx="58">
                  <c:v>8.6891985730329502</c:v>
                </c:pt>
                <c:pt idx="59">
                  <c:v>9.6259892893397527</c:v>
                </c:pt>
                <c:pt idx="60">
                  <c:v>10.770144563436402</c:v>
                </c:pt>
                <c:pt idx="61">
                  <c:v>10.933573834555141</c:v>
                </c:pt>
                <c:pt idx="62">
                  <c:v>10.820538992523437</c:v>
                </c:pt>
                <c:pt idx="63">
                  <c:v>9.6829606038045934</c:v>
                </c:pt>
                <c:pt idx="64">
                  <c:v>8.1037227592200054</c:v>
                </c:pt>
                <c:pt idx="65">
                  <c:v>8.1581509679107942</c:v>
                </c:pt>
                <c:pt idx="66">
                  <c:v>7.0831158408605006</c:v>
                </c:pt>
                <c:pt idx="67">
                  <c:v>7.5109567000201229</c:v>
                </c:pt>
                <c:pt idx="68">
                  <c:v>9.654126379086005</c:v>
                </c:pt>
                <c:pt idx="69">
                  <c:v>12.654001270303114</c:v>
                </c:pt>
                <c:pt idx="70">
                  <c:v>10.959088846882526</c:v>
                </c:pt>
                <c:pt idx="71">
                  <c:v>11.563166629184323</c:v>
                </c:pt>
                <c:pt idx="72">
                  <c:v>12.433705757558734</c:v>
                </c:pt>
                <c:pt idx="73">
                  <c:v>12.064267598007476</c:v>
                </c:pt>
                <c:pt idx="74">
                  <c:v>11.387959702180673</c:v>
                </c:pt>
                <c:pt idx="75">
                  <c:v>10.444011983107476</c:v>
                </c:pt>
                <c:pt idx="76">
                  <c:v>9.4862969180791765</c:v>
                </c:pt>
                <c:pt idx="77">
                  <c:v>8.2134606915280326</c:v>
                </c:pt>
                <c:pt idx="78">
                  <c:v>8.0776272504402957</c:v>
                </c:pt>
                <c:pt idx="79">
                  <c:v>8.3241937264487831</c:v>
                </c:pt>
                <c:pt idx="80">
                  <c:v>8.4348337137544203</c:v>
                </c:pt>
                <c:pt idx="81">
                  <c:v>7.9988955434761646</c:v>
                </c:pt>
                <c:pt idx="82">
                  <c:v>8.2853528569866661</c:v>
                </c:pt>
                <c:pt idx="83">
                  <c:v>8.4301229970452543</c:v>
                </c:pt>
                <c:pt idx="84">
                  <c:v>8.6406640904581078</c:v>
                </c:pt>
                <c:pt idx="85">
                  <c:v>8.2191299084891174</c:v>
                </c:pt>
                <c:pt idx="86">
                  <c:v>7.6795920132579143</c:v>
                </c:pt>
                <c:pt idx="87">
                  <c:v>6.5230997278632508</c:v>
                </c:pt>
                <c:pt idx="88">
                  <c:v>7.4602314683088773</c:v>
                </c:pt>
                <c:pt idx="89">
                  <c:v>9.7453455843430632</c:v>
                </c:pt>
                <c:pt idx="90">
                  <c:v>10.176607350683982</c:v>
                </c:pt>
                <c:pt idx="91">
                  <c:v>10.716357106099974</c:v>
                </c:pt>
                <c:pt idx="92">
                  <c:v>8.9915499506755339</c:v>
                </c:pt>
                <c:pt idx="93">
                  <c:v>8.3401296492334964</c:v>
                </c:pt>
                <c:pt idx="94">
                  <c:v>9.1924617117799787</c:v>
                </c:pt>
                <c:pt idx="95">
                  <c:v>12.093585428561111</c:v>
                </c:pt>
                <c:pt idx="96">
                  <c:v>10.239620837013375</c:v>
                </c:pt>
                <c:pt idx="97">
                  <c:v>9.3258611854323554</c:v>
                </c:pt>
                <c:pt idx="98">
                  <c:v>7.6693925922676893</c:v>
                </c:pt>
                <c:pt idx="99">
                  <c:v>7.8322863828783369</c:v>
                </c:pt>
                <c:pt idx="100">
                  <c:v>9.2291327853720713</c:v>
                </c:pt>
                <c:pt idx="101">
                  <c:v>9.4240217656602105</c:v>
                </c:pt>
                <c:pt idx="102">
                  <c:v>10.729605017940433</c:v>
                </c:pt>
                <c:pt idx="103">
                  <c:v>10.900443528498432</c:v>
                </c:pt>
                <c:pt idx="104">
                  <c:v>11.280991563740862</c:v>
                </c:pt>
                <c:pt idx="105">
                  <c:v>12.395328624129172</c:v>
                </c:pt>
                <c:pt idx="106">
                  <c:v>12.171761337406767</c:v>
                </c:pt>
                <c:pt idx="107">
                  <c:v>13.62568773256679</c:v>
                </c:pt>
                <c:pt idx="108">
                  <c:v>11.598451579083616</c:v>
                </c:pt>
                <c:pt idx="109">
                  <c:v>10.423033344124311</c:v>
                </c:pt>
                <c:pt idx="110">
                  <c:v>10.387287572848138</c:v>
                </c:pt>
                <c:pt idx="111">
                  <c:v>10.148246199508046</c:v>
                </c:pt>
                <c:pt idx="112">
                  <c:v>10.649383662919901</c:v>
                </c:pt>
                <c:pt idx="113">
                  <c:v>8.3378716704521985</c:v>
                </c:pt>
                <c:pt idx="114">
                  <c:v>9.1293149282875827</c:v>
                </c:pt>
                <c:pt idx="115">
                  <c:v>8.5760063058013749</c:v>
                </c:pt>
                <c:pt idx="116">
                  <c:v>7.6482049150061266</c:v>
                </c:pt>
                <c:pt idx="117">
                  <c:v>8.3347966807927776</c:v>
                </c:pt>
                <c:pt idx="118">
                  <c:v>7.864996390527951</c:v>
                </c:pt>
                <c:pt idx="119">
                  <c:v>9.1333779703944042</c:v>
                </c:pt>
                <c:pt idx="120">
                  <c:v>8.978035580584061</c:v>
                </c:pt>
                <c:pt idx="121">
                  <c:v>8.0282976125152761</c:v>
                </c:pt>
                <c:pt idx="122">
                  <c:v>8.5684474959482184</c:v>
                </c:pt>
                <c:pt idx="123">
                  <c:v>9.008781584954674</c:v>
                </c:pt>
                <c:pt idx="124">
                  <c:v>8.5868151606083671</c:v>
                </c:pt>
                <c:pt idx="125">
                  <c:v>8.4464274126724934</c:v>
                </c:pt>
                <c:pt idx="126">
                  <c:v>8.7553581848774407</c:v>
                </c:pt>
                <c:pt idx="127">
                  <c:v>8.4811530192773787</c:v>
                </c:pt>
                <c:pt idx="128">
                  <c:v>7.0023225653780594</c:v>
                </c:pt>
                <c:pt idx="129">
                  <c:v>7.2820228969622498</c:v>
                </c:pt>
                <c:pt idx="130">
                  <c:v>7.6659609912106461</c:v>
                </c:pt>
                <c:pt idx="131">
                  <c:v>7.8466489710173377</c:v>
                </c:pt>
                <c:pt idx="132">
                  <c:v>7.6455510138001763</c:v>
                </c:pt>
                <c:pt idx="133">
                  <c:v>8.0631066176266568</c:v>
                </c:pt>
                <c:pt idx="134">
                  <c:v>7.1950781785339855</c:v>
                </c:pt>
                <c:pt idx="135">
                  <c:v>6.662327007863329</c:v>
                </c:pt>
                <c:pt idx="136">
                  <c:v>6.3637166134019418</c:v>
                </c:pt>
                <c:pt idx="137">
                  <c:v>6.4028647216561412</c:v>
                </c:pt>
                <c:pt idx="138">
                  <c:v>5.8183133072914384</c:v>
                </c:pt>
                <c:pt idx="139">
                  <c:v>6.00192840735341</c:v>
                </c:pt>
                <c:pt idx="140">
                  <c:v>5.6194714954717933</c:v>
                </c:pt>
                <c:pt idx="141">
                  <c:v>4.7149942777114902</c:v>
                </c:pt>
                <c:pt idx="142">
                  <c:v>3.2047987273938054</c:v>
                </c:pt>
                <c:pt idx="143">
                  <c:v>5.2304323633191965</c:v>
                </c:pt>
                <c:pt idx="144">
                  <c:v>5.8766352734441183</c:v>
                </c:pt>
                <c:pt idx="145">
                  <c:v>3.5787688886410547</c:v>
                </c:pt>
                <c:pt idx="146">
                  <c:v>-4.5407264835610341</c:v>
                </c:pt>
                <c:pt idx="147">
                  <c:v>-3.0884317210506698</c:v>
                </c:pt>
                <c:pt idx="148">
                  <c:v>-2.7090409728717408</c:v>
                </c:pt>
                <c:pt idx="149">
                  <c:v>-2.6297179092727339</c:v>
                </c:pt>
                <c:pt idx="150">
                  <c:v>-2.2077581146082705</c:v>
                </c:pt>
                <c:pt idx="151">
                  <c:v>-2.596731942807732</c:v>
                </c:pt>
                <c:pt idx="152">
                  <c:v>-2.6852615874662913</c:v>
                </c:pt>
                <c:pt idx="153">
                  <c:v>-2.4168734835790993</c:v>
                </c:pt>
                <c:pt idx="154">
                  <c:v>-2.5515667497582641</c:v>
                </c:pt>
                <c:pt idx="155">
                  <c:v>-1.5529995541167461</c:v>
                </c:pt>
                <c:pt idx="156">
                  <c:v>-2.9238353766457044</c:v>
                </c:pt>
                <c:pt idx="157">
                  <c:v>-3.553729701772832</c:v>
                </c:pt>
                <c:pt idx="158">
                  <c:v>-1.1613767229678371</c:v>
                </c:pt>
                <c:pt idx="159">
                  <c:v>-1.2848377274270983</c:v>
                </c:pt>
                <c:pt idx="160">
                  <c:v>-0.33276503405941604</c:v>
                </c:pt>
                <c:pt idx="161">
                  <c:v>1.1685340730589522</c:v>
                </c:pt>
                <c:pt idx="162">
                  <c:v>1.3537309582315906</c:v>
                </c:pt>
                <c:pt idx="163">
                  <c:v>0.18858914110435221</c:v>
                </c:pt>
                <c:pt idx="164">
                  <c:v>1.1984439262264435</c:v>
                </c:pt>
                <c:pt idx="165">
                  <c:v>0.54862854295310715</c:v>
                </c:pt>
                <c:pt idx="166">
                  <c:v>2.0340014518317906</c:v>
                </c:pt>
                <c:pt idx="167">
                  <c:v>2.3043002222802635</c:v>
                </c:pt>
                <c:pt idx="168">
                  <c:v>0.17074592246321849</c:v>
                </c:pt>
                <c:pt idx="169">
                  <c:v>0.39089109523579563</c:v>
                </c:pt>
                <c:pt idx="170">
                  <c:v>1.0832884528922107</c:v>
                </c:pt>
                <c:pt idx="171">
                  <c:v>1.100819209790493</c:v>
                </c:pt>
                <c:pt idx="172">
                  <c:v>0.43202208757646149</c:v>
                </c:pt>
                <c:pt idx="173">
                  <c:v>-0.10958678628054061</c:v>
                </c:pt>
                <c:pt idx="174">
                  <c:v>-0.500640395716897</c:v>
                </c:pt>
                <c:pt idx="175">
                  <c:v>-0.26311107318509652</c:v>
                </c:pt>
                <c:pt idx="176">
                  <c:v>0.76144107569449893</c:v>
                </c:pt>
                <c:pt idx="177">
                  <c:v>0.53144765711036812</c:v>
                </c:pt>
                <c:pt idx="178">
                  <c:v>1.2242510119218919</c:v>
                </c:pt>
                <c:pt idx="179">
                  <c:v>0.87107993910371628</c:v>
                </c:pt>
                <c:pt idx="180">
                  <c:v>0.71824172946676923</c:v>
                </c:pt>
                <c:pt idx="181">
                  <c:v>1.1545795978773086</c:v>
                </c:pt>
                <c:pt idx="182">
                  <c:v>1.3718446145143013</c:v>
                </c:pt>
                <c:pt idx="183">
                  <c:v>1.966130952774904</c:v>
                </c:pt>
                <c:pt idx="184">
                  <c:v>2.2792465126161279</c:v>
                </c:pt>
                <c:pt idx="185">
                  <c:v>2.1939154823901168</c:v>
                </c:pt>
                <c:pt idx="186">
                  <c:v>2.3342934136125129</c:v>
                </c:pt>
                <c:pt idx="187">
                  <c:v>2.2925936620252791</c:v>
                </c:pt>
                <c:pt idx="188">
                  <c:v>1.9216650658464265</c:v>
                </c:pt>
                <c:pt idx="189">
                  <c:v>2.951070543551356</c:v>
                </c:pt>
                <c:pt idx="190">
                  <c:v>3.8140663245390645</c:v>
                </c:pt>
                <c:pt idx="191">
                  <c:v>2.6706453223811053</c:v>
                </c:pt>
                <c:pt idx="192">
                  <c:v>2.5149339257755678</c:v>
                </c:pt>
                <c:pt idx="193">
                  <c:v>2.3030587159463241</c:v>
                </c:pt>
                <c:pt idx="194">
                  <c:v>1.6007420811103832</c:v>
                </c:pt>
                <c:pt idx="195">
                  <c:v>2.3818123744736086</c:v>
                </c:pt>
                <c:pt idx="196">
                  <c:v>3.5557368476341509</c:v>
                </c:pt>
                <c:pt idx="197">
                  <c:v>2.9727049477761387</c:v>
                </c:pt>
                <c:pt idx="198">
                  <c:v>3.4632250326314922</c:v>
                </c:pt>
                <c:pt idx="199">
                  <c:v>2.6772330281013321</c:v>
                </c:pt>
                <c:pt idx="200">
                  <c:v>3.3370943539738391</c:v>
                </c:pt>
                <c:pt idx="201">
                  <c:v>2.6676273226885838</c:v>
                </c:pt>
                <c:pt idx="202">
                  <c:v>2.640609427381801</c:v>
                </c:pt>
                <c:pt idx="203">
                  <c:v>1.523226499808471</c:v>
                </c:pt>
                <c:pt idx="204">
                  <c:v>2.2807181933797804</c:v>
                </c:pt>
                <c:pt idx="205">
                  <c:v>2.0486037522803513</c:v>
                </c:pt>
                <c:pt idx="206">
                  <c:v>1.4265891883961654</c:v>
                </c:pt>
                <c:pt idx="207">
                  <c:v>1.260630702079621</c:v>
                </c:pt>
                <c:pt idx="208">
                  <c:v>0.34994023845306849</c:v>
                </c:pt>
                <c:pt idx="209">
                  <c:v>-0.15297455169691365</c:v>
                </c:pt>
                <c:pt idx="210">
                  <c:v>-0.38926462585549498</c:v>
                </c:pt>
                <c:pt idx="211">
                  <c:v>-0.66754168319564955</c:v>
                </c:pt>
                <c:pt idx="212">
                  <c:v>0.11209424698108174</c:v>
                </c:pt>
                <c:pt idx="213">
                  <c:v>-0.3231382459250714</c:v>
                </c:pt>
                <c:pt idx="214">
                  <c:v>-0.77993192064281058</c:v>
                </c:pt>
                <c:pt idx="215">
                  <c:v>-0.41660549631334737</c:v>
                </c:pt>
                <c:pt idx="216">
                  <c:v>-1.1849176257976688</c:v>
                </c:pt>
                <c:pt idx="217">
                  <c:v>-1.0741210380874335</c:v>
                </c:pt>
                <c:pt idx="218">
                  <c:v>-0.77786841365483694</c:v>
                </c:pt>
                <c:pt idx="219">
                  <c:v>-1.5020209404146456</c:v>
                </c:pt>
                <c:pt idx="220">
                  <c:v>-2.0022954025191044</c:v>
                </c:pt>
                <c:pt idx="221">
                  <c:v>-2.4046099757112294</c:v>
                </c:pt>
                <c:pt idx="222">
                  <c:v>-3.2008205985642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6D-4ED5-98E0-4F531947B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4043120"/>
        <c:axId val="834043776"/>
      </c:lineChart>
      <c:dateAx>
        <c:axId val="626083008"/>
        <c:scaling>
          <c:orientation val="minMax"/>
          <c:max val="44378"/>
          <c:min val="38169"/>
        </c:scaling>
        <c:delete val="0"/>
        <c:axPos val="b"/>
        <c:numFmt formatCode="mm/yyyy" sourceLinked="0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6944"/>
        <c:crosses val="autoZero"/>
        <c:auto val="0"/>
        <c:lblOffset val="100"/>
        <c:baseTimeUnit val="months"/>
        <c:majorUnit val="6"/>
        <c:majorTimeUnit val="months"/>
      </c:dateAx>
      <c:valAx>
        <c:axId val="626086944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6083008"/>
        <c:crosses val="autoZero"/>
        <c:crossBetween val="between"/>
      </c:valAx>
      <c:valAx>
        <c:axId val="834043776"/>
        <c:scaling>
          <c:orientation val="minMax"/>
          <c:max val="2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4043120"/>
        <c:crosses val="max"/>
        <c:crossBetween val="between"/>
      </c:valAx>
      <c:dateAx>
        <c:axId val="8340431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34043776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966666666666666E-3"/>
          <c:y val="0.87495370370370373"/>
          <c:w val="0.98541500000000004"/>
          <c:h val="0.10152777777777777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14895976816154E-2"/>
          <c:y val="6.5627777777777771E-2"/>
          <c:w val="0.84747622863126626"/>
          <c:h val="0.5240486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13</c:f>
              <c:strCache>
                <c:ptCount val="1"/>
                <c:pt idx="0">
                  <c:v>0-1 éves forint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3:$S$13</c:f>
              <c:numCache>
                <c:formatCode>#,##0</c:formatCode>
                <c:ptCount val="13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12-481C-AB1E-26EC15CD55F3}"/>
            </c:ext>
          </c:extLst>
        </c:ser>
        <c:ser>
          <c:idx val="1"/>
          <c:order val="1"/>
          <c:tx>
            <c:strRef>
              <c:f>'24_ábra_chart'!$F$14</c:f>
              <c:strCache>
                <c:ptCount val="1"/>
                <c:pt idx="0">
                  <c:v>0-1 éves deviza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4:$S$14</c:f>
              <c:numCache>
                <c:formatCode>#,##0</c:formatCode>
                <c:ptCount val="13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12-481C-AB1E-26EC15CD55F3}"/>
            </c:ext>
          </c:extLst>
        </c:ser>
        <c:ser>
          <c:idx val="2"/>
          <c:order val="2"/>
          <c:tx>
            <c:strRef>
              <c:f>'24_ábra_chart'!$F$15</c:f>
              <c:strCache>
                <c:ptCount val="1"/>
                <c:pt idx="0">
                  <c:v>1-2 éves forint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5:$S$15</c:f>
              <c:numCache>
                <c:formatCode>#,##0</c:formatCode>
                <c:ptCount val="13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12-481C-AB1E-26EC15CD55F3}"/>
            </c:ext>
          </c:extLst>
        </c:ser>
        <c:ser>
          <c:idx val="3"/>
          <c:order val="3"/>
          <c:tx>
            <c:strRef>
              <c:f>'24_ábra_chart'!$F$16</c:f>
              <c:strCache>
                <c:ptCount val="1"/>
                <c:pt idx="0">
                  <c:v>1-2 éves deviza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6:$S$16</c:f>
              <c:numCache>
                <c:formatCode>#,##0</c:formatCode>
                <c:ptCount val="13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12-481C-AB1E-26EC15CD55F3}"/>
            </c:ext>
          </c:extLst>
        </c:ser>
        <c:ser>
          <c:idx val="4"/>
          <c:order val="4"/>
          <c:tx>
            <c:strRef>
              <c:f>'24_ábra_chart'!$F$17</c:f>
              <c:strCache>
                <c:ptCount val="1"/>
                <c:pt idx="0">
                  <c:v>2 éven túli forint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7:$S$17</c:f>
              <c:numCache>
                <c:formatCode>#,##0</c:formatCode>
                <c:ptCount val="13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12-481C-AB1E-26EC15CD55F3}"/>
            </c:ext>
          </c:extLst>
        </c:ser>
        <c:ser>
          <c:idx val="5"/>
          <c:order val="5"/>
          <c:tx>
            <c:strRef>
              <c:f>'24_ábra_chart'!$F$18</c:f>
              <c:strCache>
                <c:ptCount val="1"/>
                <c:pt idx="0">
                  <c:v>2 éven túli deviz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8:$S$18</c:f>
              <c:numCache>
                <c:formatCode>#,##0</c:formatCode>
                <c:ptCount val="13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12-481C-AB1E-26EC15CD5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28969207"/>
        <c:axId val="228970847"/>
      </c:barChart>
      <c:lineChart>
        <c:grouping val="standard"/>
        <c:varyColors val="0"/>
        <c:ser>
          <c:idx val="6"/>
          <c:order val="6"/>
          <c:tx>
            <c:strRef>
              <c:f>'24_ábra_chart'!$F$19</c:f>
              <c:strCache>
                <c:ptCount val="1"/>
                <c:pt idx="0">
                  <c:v>0-1 éves forrás / BFM forrás (jsk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9:$S$19</c:f>
              <c:numCache>
                <c:formatCode>#,##0.0</c:formatCode>
                <c:ptCount val="13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12-481C-AB1E-26EC15CD55F3}"/>
            </c:ext>
          </c:extLst>
        </c:ser>
        <c:ser>
          <c:idx val="7"/>
          <c:order val="7"/>
          <c:tx>
            <c:strRef>
              <c:f>'24_ábra_chart'!$F$20</c:f>
              <c:strCache>
                <c:ptCount val="1"/>
                <c:pt idx="0">
                  <c:v>BFM források / bankközi források (jsk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20:$S$20</c:f>
              <c:numCache>
                <c:formatCode>#,##0.0</c:formatCode>
                <c:ptCount val="13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12-481C-AB1E-26EC15CD55F3}"/>
            </c:ext>
          </c:extLst>
        </c:ser>
        <c:ser>
          <c:idx val="8"/>
          <c:order val="8"/>
          <c:tx>
            <c:strRef>
              <c:f>'24_ábra_chart'!$F$21</c:f>
              <c:strCache>
                <c:ptCount val="1"/>
                <c:pt idx="0">
                  <c:v>BFM szektorátlag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21:$S$21</c:f>
              <c:numCache>
                <c:formatCode>#,##0.0</c:formatCode>
                <c:ptCount val="13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112-481C-AB1E-26EC15CD5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420767"/>
        <c:axId val="410417159"/>
      </c:lineChart>
      <c:catAx>
        <c:axId val="228969207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8970847"/>
        <c:crosses val="autoZero"/>
        <c:auto val="0"/>
        <c:lblAlgn val="ctr"/>
        <c:lblOffset val="100"/>
        <c:noMultiLvlLbl val="0"/>
      </c:catAx>
      <c:valAx>
        <c:axId val="228970847"/>
        <c:scaling>
          <c:orientation val="minMax"/>
          <c:max val="90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52891025098475"/>
              <c:y val="1.1772569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8969207"/>
        <c:crosses val="autoZero"/>
        <c:crossBetween val="between"/>
        <c:majorUnit val="1000"/>
      </c:valAx>
      <c:valAx>
        <c:axId val="410417159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08419415240203"/>
              <c:y val="1.17725694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0420767"/>
        <c:crosses val="max"/>
        <c:crossBetween val="between"/>
        <c:majorUnit val="10"/>
      </c:valAx>
      <c:dateAx>
        <c:axId val="410420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0417159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6464444444444445E-2"/>
          <c:y val="0.76515624999999998"/>
          <c:w val="0.96707097222222227"/>
          <c:h val="0.221614583333333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14895976816154E-2"/>
          <c:y val="6.5627777777777771E-2"/>
          <c:w val="0.84747622863126626"/>
          <c:h val="0.5240486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E$13</c:f>
              <c:strCache>
                <c:ptCount val="1"/>
                <c:pt idx="0">
                  <c:v>0-1y HUF liabilities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3:$S$13</c:f>
              <c:numCache>
                <c:formatCode>#,##0</c:formatCode>
                <c:ptCount val="13"/>
                <c:pt idx="0">
                  <c:v>2226.3371694900002</c:v>
                </c:pt>
                <c:pt idx="1">
                  <c:v>1946.8022558279999</c:v>
                </c:pt>
                <c:pt idx="2">
                  <c:v>1825.999234056</c:v>
                </c:pt>
                <c:pt idx="3">
                  <c:v>2081.4318903339999</c:v>
                </c:pt>
                <c:pt idx="4">
                  <c:v>2061.6980143269998</c:v>
                </c:pt>
                <c:pt idx="5">
                  <c:v>2134.3136786249997</c:v>
                </c:pt>
                <c:pt idx="6">
                  <c:v>2219.9782439249998</c:v>
                </c:pt>
                <c:pt idx="7">
                  <c:v>2804.3544731010002</c:v>
                </c:pt>
                <c:pt idx="8">
                  <c:v>2640.5378189600001</c:v>
                </c:pt>
                <c:pt idx="9">
                  <c:v>2043.9548000699999</c:v>
                </c:pt>
                <c:pt idx="10">
                  <c:v>2087.1816741795001</c:v>
                </c:pt>
                <c:pt idx="11">
                  <c:v>2605.7263768970001</c:v>
                </c:pt>
                <c:pt idx="12">
                  <c:v>2657.340323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12-481C-AB1E-26EC15CD55F3}"/>
            </c:ext>
          </c:extLst>
        </c:ser>
        <c:ser>
          <c:idx val="1"/>
          <c:order val="1"/>
          <c:tx>
            <c:strRef>
              <c:f>'24_ábra_chart'!$E$14</c:f>
              <c:strCache>
                <c:ptCount val="1"/>
                <c:pt idx="0">
                  <c:v>0-1y FX liabilities</c:v>
                </c:pt>
              </c:strCache>
            </c:strRef>
          </c:tx>
          <c:spPr>
            <a:solidFill>
              <a:schemeClr val="accent4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4:$S$14</c:f>
              <c:numCache>
                <c:formatCode>#,##0</c:formatCode>
                <c:ptCount val="13"/>
                <c:pt idx="0">
                  <c:v>1129.0102017690001</c:v>
                </c:pt>
                <c:pt idx="1">
                  <c:v>1237.922948097</c:v>
                </c:pt>
                <c:pt idx="2">
                  <c:v>845.38059403199998</c:v>
                </c:pt>
                <c:pt idx="3">
                  <c:v>1046.0474791839999</c:v>
                </c:pt>
                <c:pt idx="4">
                  <c:v>958.89301557900001</c:v>
                </c:pt>
                <c:pt idx="5">
                  <c:v>1044.5273600380001</c:v>
                </c:pt>
                <c:pt idx="6">
                  <c:v>941.19981257799998</c:v>
                </c:pt>
                <c:pt idx="7">
                  <c:v>1254.5921956320001</c:v>
                </c:pt>
                <c:pt idx="8">
                  <c:v>1098.8006272279999</c:v>
                </c:pt>
                <c:pt idx="9">
                  <c:v>1116.5501934869999</c:v>
                </c:pt>
                <c:pt idx="10">
                  <c:v>996.27817724600004</c:v>
                </c:pt>
                <c:pt idx="11">
                  <c:v>1181.0510299043658</c:v>
                </c:pt>
                <c:pt idx="12">
                  <c:v>1028.7439067791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12-481C-AB1E-26EC15CD55F3}"/>
            </c:ext>
          </c:extLst>
        </c:ser>
        <c:ser>
          <c:idx val="2"/>
          <c:order val="2"/>
          <c:tx>
            <c:strRef>
              <c:f>'24_ábra_chart'!$E$15</c:f>
              <c:strCache>
                <c:ptCount val="1"/>
                <c:pt idx="0">
                  <c:v>1-2y HUF liabilities</c:v>
                </c:pt>
              </c:strCache>
            </c:strRef>
          </c:tx>
          <c:spPr>
            <a:solidFill>
              <a:schemeClr val="accent2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5:$S$15</c:f>
              <c:numCache>
                <c:formatCode>#,##0</c:formatCode>
                <c:ptCount val="13"/>
                <c:pt idx="0">
                  <c:v>131.04263727700001</c:v>
                </c:pt>
                <c:pt idx="1">
                  <c:v>138.511957</c:v>
                </c:pt>
                <c:pt idx="2">
                  <c:v>410.38442599999996</c:v>
                </c:pt>
                <c:pt idx="3">
                  <c:v>400.46080465</c:v>
                </c:pt>
                <c:pt idx="4">
                  <c:v>451.70756918000001</c:v>
                </c:pt>
                <c:pt idx="5">
                  <c:v>431.46652686300001</c:v>
                </c:pt>
                <c:pt idx="6">
                  <c:v>431.24130880000001</c:v>
                </c:pt>
                <c:pt idx="7">
                  <c:v>170.92174588500001</c:v>
                </c:pt>
                <c:pt idx="8">
                  <c:v>92.966516755000001</c:v>
                </c:pt>
                <c:pt idx="9">
                  <c:v>125.166441475</c:v>
                </c:pt>
                <c:pt idx="10">
                  <c:v>130.15435639750001</c:v>
                </c:pt>
                <c:pt idx="11">
                  <c:v>139.36788799999999</c:v>
                </c:pt>
                <c:pt idx="12">
                  <c:v>157.61232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12-481C-AB1E-26EC15CD55F3}"/>
            </c:ext>
          </c:extLst>
        </c:ser>
        <c:ser>
          <c:idx val="3"/>
          <c:order val="3"/>
          <c:tx>
            <c:strRef>
              <c:f>'24_ábra_chart'!$E$16</c:f>
              <c:strCache>
                <c:ptCount val="1"/>
                <c:pt idx="0">
                  <c:v>1-2y FX liabilities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6:$S$16</c:f>
              <c:numCache>
                <c:formatCode>#,##0</c:formatCode>
                <c:ptCount val="13"/>
                <c:pt idx="0">
                  <c:v>1366.422674487</c:v>
                </c:pt>
                <c:pt idx="1">
                  <c:v>1352.518489</c:v>
                </c:pt>
                <c:pt idx="2">
                  <c:v>1257.329729</c:v>
                </c:pt>
                <c:pt idx="3">
                  <c:v>1286.8186940000001</c:v>
                </c:pt>
                <c:pt idx="4">
                  <c:v>1717.7063619999999</c:v>
                </c:pt>
                <c:pt idx="5">
                  <c:v>1890.1103499999999</c:v>
                </c:pt>
                <c:pt idx="6">
                  <c:v>1865.264361</c:v>
                </c:pt>
                <c:pt idx="7">
                  <c:v>2251.965334</c:v>
                </c:pt>
                <c:pt idx="8">
                  <c:v>1989.8460299999999</c:v>
                </c:pt>
                <c:pt idx="9">
                  <c:v>1879.202027</c:v>
                </c:pt>
                <c:pt idx="10">
                  <c:v>1385.9543699999999</c:v>
                </c:pt>
                <c:pt idx="11">
                  <c:v>1407.6033690000002</c:v>
                </c:pt>
                <c:pt idx="12">
                  <c:v>1626.9250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12-481C-AB1E-26EC15CD55F3}"/>
            </c:ext>
          </c:extLst>
        </c:ser>
        <c:ser>
          <c:idx val="4"/>
          <c:order val="4"/>
          <c:tx>
            <c:strRef>
              <c:f>'24_ábra_chart'!$E$17</c:f>
              <c:strCache>
                <c:ptCount val="1"/>
                <c:pt idx="0">
                  <c:v>Over 2y HUF liabilitie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7:$S$17</c:f>
              <c:numCache>
                <c:formatCode>#,##0</c:formatCode>
                <c:ptCount val="13"/>
                <c:pt idx="0">
                  <c:v>589.84640628400007</c:v>
                </c:pt>
                <c:pt idx="1">
                  <c:v>528.79353300000002</c:v>
                </c:pt>
                <c:pt idx="2">
                  <c:v>530.07044599999995</c:v>
                </c:pt>
                <c:pt idx="3">
                  <c:v>592.53830403500001</c:v>
                </c:pt>
                <c:pt idx="4">
                  <c:v>510.56369911000002</c:v>
                </c:pt>
                <c:pt idx="5">
                  <c:v>643.718516475</c:v>
                </c:pt>
                <c:pt idx="6">
                  <c:v>499.23330917999999</c:v>
                </c:pt>
                <c:pt idx="7">
                  <c:v>640.82940510000003</c:v>
                </c:pt>
                <c:pt idx="8">
                  <c:v>602.866758</c:v>
                </c:pt>
                <c:pt idx="9">
                  <c:v>563.73325699999998</c:v>
                </c:pt>
                <c:pt idx="10">
                  <c:v>670.38697300000001</c:v>
                </c:pt>
                <c:pt idx="11">
                  <c:v>623.46003426000016</c:v>
                </c:pt>
                <c:pt idx="12">
                  <c:v>900.005609397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12-481C-AB1E-26EC15CD55F3}"/>
            </c:ext>
          </c:extLst>
        </c:ser>
        <c:ser>
          <c:idx val="5"/>
          <c:order val="5"/>
          <c:tx>
            <c:strRef>
              <c:f>'24_ábra_chart'!$E$18</c:f>
              <c:strCache>
                <c:ptCount val="1"/>
                <c:pt idx="0">
                  <c:v>Over 2y FX liabilities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8:$S$18</c:f>
              <c:numCache>
                <c:formatCode>#,##0</c:formatCode>
                <c:ptCount val="13"/>
                <c:pt idx="0">
                  <c:v>1643.707705367</c:v>
                </c:pt>
                <c:pt idx="1">
                  <c:v>1656.824008</c:v>
                </c:pt>
                <c:pt idx="2">
                  <c:v>1643.849599875</c:v>
                </c:pt>
                <c:pt idx="3">
                  <c:v>1639.6958169999998</c:v>
                </c:pt>
                <c:pt idx="4">
                  <c:v>1141.0854420000001</c:v>
                </c:pt>
                <c:pt idx="5">
                  <c:v>1379.4066700000001</c:v>
                </c:pt>
                <c:pt idx="6">
                  <c:v>1227.7518875000001</c:v>
                </c:pt>
                <c:pt idx="7">
                  <c:v>1004.167054625</c:v>
                </c:pt>
                <c:pt idx="8">
                  <c:v>1116.5941051249999</c:v>
                </c:pt>
                <c:pt idx="9">
                  <c:v>991.67656212499992</c:v>
                </c:pt>
                <c:pt idx="10">
                  <c:v>1043.1314191249999</c:v>
                </c:pt>
                <c:pt idx="11">
                  <c:v>910.57292162500005</c:v>
                </c:pt>
                <c:pt idx="12">
                  <c:v>688.09859974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12-481C-AB1E-26EC15CD5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28969207"/>
        <c:axId val="228970847"/>
      </c:barChart>
      <c:lineChart>
        <c:grouping val="standard"/>
        <c:varyColors val="0"/>
        <c:ser>
          <c:idx val="6"/>
          <c:order val="6"/>
          <c:tx>
            <c:strRef>
              <c:f>'24_ábra_chart'!$E$19</c:f>
              <c:strCache>
                <c:ptCount val="1"/>
                <c:pt idx="0">
                  <c:v>0-1y liabilities / IFR liabilities (right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19:$S$19</c:f>
              <c:numCache>
                <c:formatCode>#,##0.0</c:formatCode>
                <c:ptCount val="13"/>
                <c:pt idx="0">
                  <c:v>47.349332436204485</c:v>
                </c:pt>
                <c:pt idx="1">
                  <c:v>46.415274542087083</c:v>
                </c:pt>
                <c:pt idx="2">
                  <c:v>41.016030615142654</c:v>
                </c:pt>
                <c:pt idx="3">
                  <c:v>44.380338880849536</c:v>
                </c:pt>
                <c:pt idx="4">
                  <c:v>44.15001087144212</c:v>
                </c:pt>
                <c:pt idx="5">
                  <c:v>42.251915029469814</c:v>
                </c:pt>
                <c:pt idx="6">
                  <c:v>43.998938439469683</c:v>
                </c:pt>
                <c:pt idx="7">
                  <c:v>49.945016256966809</c:v>
                </c:pt>
                <c:pt idx="8">
                  <c:v>49.582748589471869</c:v>
                </c:pt>
                <c:pt idx="9">
                  <c:v>47.029341790081055</c:v>
                </c:pt>
                <c:pt idx="10">
                  <c:v>48.842347113283914</c:v>
                </c:pt>
                <c:pt idx="11">
                  <c:v>55.138290884885443</c:v>
                </c:pt>
                <c:pt idx="12">
                  <c:v>52.22024959931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12-481C-AB1E-26EC15CD55F3}"/>
            </c:ext>
          </c:extLst>
        </c:ser>
        <c:ser>
          <c:idx val="7"/>
          <c:order val="7"/>
          <c:tx>
            <c:strRef>
              <c:f>'24_ábra_chart'!$E$20</c:f>
              <c:strCache>
                <c:ptCount val="1"/>
                <c:pt idx="0">
                  <c:v>IFR liabilities / interbank liabilities (r. s.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20:$S$20</c:f>
              <c:numCache>
                <c:formatCode>#,##0.0</c:formatCode>
                <c:ptCount val="13"/>
                <c:pt idx="0">
                  <c:v>72.574614896839776</c:v>
                </c:pt>
                <c:pt idx="1">
                  <c:v>70.793328409767852</c:v>
                </c:pt>
                <c:pt idx="2">
                  <c:v>66.607818835939099</c:v>
                </c:pt>
                <c:pt idx="3">
                  <c:v>69.936684963855797</c:v>
                </c:pt>
                <c:pt idx="4">
                  <c:v>68.720230869250869</c:v>
                </c:pt>
                <c:pt idx="5">
                  <c:v>68.613809547984758</c:v>
                </c:pt>
                <c:pt idx="6">
                  <c:v>64.464813414373992</c:v>
                </c:pt>
                <c:pt idx="7">
                  <c:v>64.155790980185131</c:v>
                </c:pt>
                <c:pt idx="8">
                  <c:v>62.889231242246822</c:v>
                </c:pt>
                <c:pt idx="9">
                  <c:v>53.01800675576915</c:v>
                </c:pt>
                <c:pt idx="10">
                  <c:v>47.344157164321004</c:v>
                </c:pt>
                <c:pt idx="11">
                  <c:v>48.104582237873117</c:v>
                </c:pt>
                <c:pt idx="12">
                  <c:v>46.97645646144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12-481C-AB1E-26EC15CD55F3}"/>
            </c:ext>
          </c:extLst>
        </c:ser>
        <c:ser>
          <c:idx val="8"/>
          <c:order val="8"/>
          <c:tx>
            <c:strRef>
              <c:f>'24_ábra_chart'!$E$21</c:f>
              <c:strCache>
                <c:ptCount val="1"/>
                <c:pt idx="0">
                  <c:v>IFR sector average (right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24_ábra_chart'!$G$12:$S$12</c:f>
              <c:numCache>
                <c:formatCode>m/d/yyyy</c:formatCode>
                <c:ptCount val="13"/>
                <c:pt idx="0">
                  <c:v>43281</c:v>
                </c:pt>
                <c:pt idx="1">
                  <c:v>43373</c:v>
                </c:pt>
                <c:pt idx="2">
                  <c:v>43465</c:v>
                </c:pt>
                <c:pt idx="3">
                  <c:v>43555</c:v>
                </c:pt>
                <c:pt idx="4">
                  <c:v>43646</c:v>
                </c:pt>
                <c:pt idx="5">
                  <c:v>43738</c:v>
                </c:pt>
                <c:pt idx="6">
                  <c:v>43830</c:v>
                </c:pt>
                <c:pt idx="7">
                  <c:v>43921</c:v>
                </c:pt>
                <c:pt idx="8">
                  <c:v>44012</c:v>
                </c:pt>
                <c:pt idx="9">
                  <c:v>44104</c:v>
                </c:pt>
                <c:pt idx="10">
                  <c:v>44196</c:v>
                </c:pt>
                <c:pt idx="11">
                  <c:v>44286</c:v>
                </c:pt>
                <c:pt idx="12">
                  <c:v>44377</c:v>
                </c:pt>
              </c:numCache>
            </c:numRef>
          </c:cat>
          <c:val>
            <c:numRef>
              <c:f>'24_ábra_chart'!$G$21:$S$21</c:f>
              <c:numCache>
                <c:formatCode>#,##0.0</c:formatCode>
                <c:ptCount val="13"/>
                <c:pt idx="0">
                  <c:v>9.606327026180475</c:v>
                </c:pt>
                <c:pt idx="1">
                  <c:v>9.3006131818580844</c:v>
                </c:pt>
                <c:pt idx="2">
                  <c:v>7.7333893347880904</c:v>
                </c:pt>
                <c:pt idx="3">
                  <c:v>8.8300259101493008</c:v>
                </c:pt>
                <c:pt idx="4">
                  <c:v>8.7403504440788691</c:v>
                </c:pt>
                <c:pt idx="5">
                  <c:v>8.7059904219301352</c:v>
                </c:pt>
                <c:pt idx="6">
                  <c:v>8.4158015354124718</c:v>
                </c:pt>
                <c:pt idx="7">
                  <c:v>9.1362171063087771</c:v>
                </c:pt>
                <c:pt idx="8">
                  <c:v>8.611919345999004</c:v>
                </c:pt>
                <c:pt idx="9">
                  <c:v>7.1408211493260776</c:v>
                </c:pt>
                <c:pt idx="10">
                  <c:v>6.3261580410286555</c:v>
                </c:pt>
                <c:pt idx="11">
                  <c:v>7.3712051426869181</c:v>
                </c:pt>
                <c:pt idx="12">
                  <c:v>7.0266197471605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112-481C-AB1E-26EC15CD5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0420767"/>
        <c:axId val="410417159"/>
      </c:lineChart>
      <c:catAx>
        <c:axId val="228969207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8970847"/>
        <c:crosses val="autoZero"/>
        <c:auto val="0"/>
        <c:lblAlgn val="ctr"/>
        <c:lblOffset val="100"/>
        <c:noMultiLvlLbl val="0"/>
      </c:catAx>
      <c:valAx>
        <c:axId val="228970847"/>
        <c:scaling>
          <c:orientation val="minMax"/>
          <c:max val="90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52891025098475"/>
              <c:y val="1.1772569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28969207"/>
        <c:crosses val="autoZero"/>
        <c:crossBetween val="between"/>
        <c:majorUnit val="1000"/>
      </c:valAx>
      <c:valAx>
        <c:axId val="410417159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08419415240203"/>
              <c:y val="1.17725694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0420767"/>
        <c:crosses val="max"/>
        <c:crossBetween val="between"/>
        <c:majorUnit val="10"/>
      </c:valAx>
      <c:dateAx>
        <c:axId val="41042076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10417159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6464444444444445E-2"/>
          <c:y val="0.76515624999999998"/>
          <c:w val="0.96707097222222227"/>
          <c:h val="0.2216145833333333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657510950504777"/>
          <c:y val="5.82437037037037E-2"/>
          <c:w val="0.50684978098990441"/>
          <c:h val="0.60001722222222231"/>
        </c:manualLayout>
      </c:layout>
      <c:lineChart>
        <c:grouping val="standard"/>
        <c:varyColors val="0"/>
        <c:ser>
          <c:idx val="2"/>
          <c:order val="2"/>
          <c:tx>
            <c:v>Négy negyedéves nominális GDP</c:v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[9]indicators!$A$2:$A$107</c:f>
              <c:numCache>
                <c:formatCode>General</c:formatCode>
                <c:ptCount val="106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  <c:pt idx="104">
                  <c:v>44286</c:v>
                </c:pt>
                <c:pt idx="105">
                  <c:v>44377</c:v>
                </c:pt>
              </c:numCache>
            </c:numRef>
          </c:cat>
          <c:val>
            <c:numRef>
              <c:f>'2_ábra_chart'!$S$12:$S$115</c:f>
              <c:numCache>
                <c:formatCode>0</c:formatCode>
                <c:ptCount val="104"/>
                <c:pt idx="0">
                  <c:v>5314685.7936289618</c:v>
                </c:pt>
                <c:pt idx="1">
                  <c:v>5673983.1580617419</c:v>
                </c:pt>
                <c:pt idx="2">
                  <c:v>5936632.6488446184</c:v>
                </c:pt>
                <c:pt idx="3">
                  <c:v>5819222</c:v>
                </c:pt>
                <c:pt idx="4">
                  <c:v>6148678.0952511039</c:v>
                </c:pt>
                <c:pt idx="5">
                  <c:v>6450648.5206171898</c:v>
                </c:pt>
                <c:pt idx="6">
                  <c:v>6784378.7053762116</c:v>
                </c:pt>
                <c:pt idx="7">
                  <c:v>7103898.0000000009</c:v>
                </c:pt>
                <c:pt idx="8">
                  <c:v>7480498.4742354387</c:v>
                </c:pt>
                <c:pt idx="9">
                  <c:v>7914683.6498454744</c:v>
                </c:pt>
                <c:pt idx="10">
                  <c:v>8364346.0450819749</c:v>
                </c:pt>
                <c:pt idx="11">
                  <c:v>8812386</c:v>
                </c:pt>
                <c:pt idx="12">
                  <c:v>9263572.5625110269</c:v>
                </c:pt>
                <c:pt idx="13">
                  <c:v>9671822.88519926</c:v>
                </c:pt>
                <c:pt idx="14">
                  <c:v>10065812.290496742</c:v>
                </c:pt>
                <c:pt idx="15">
                  <c:v>10433143</c:v>
                </c:pt>
                <c:pt idx="16">
                  <c:v>10714155.679699134</c:v>
                </c:pt>
                <c:pt idx="17">
                  <c:v>11008506.694820259</c:v>
                </c:pt>
                <c:pt idx="18">
                  <c:v>11288615.75420888</c:v>
                </c:pt>
                <c:pt idx="19">
                  <c:v>11637865</c:v>
                </c:pt>
                <c:pt idx="20">
                  <c:v>12029646.958054774</c:v>
                </c:pt>
                <c:pt idx="21">
                  <c:v>12425504.857108423</c:v>
                </c:pt>
                <c:pt idx="22">
                  <c:v>12872109.052234599</c:v>
                </c:pt>
                <c:pt idx="23">
                  <c:v>13321530.999999998</c:v>
                </c:pt>
                <c:pt idx="24">
                  <c:v>13798083.50696592</c:v>
                </c:pt>
                <c:pt idx="25">
                  <c:v>14377556.13502969</c:v>
                </c:pt>
                <c:pt idx="26">
                  <c:v>14907752.796703273</c:v>
                </c:pt>
                <c:pt idx="27">
                  <c:v>15383442</c:v>
                </c:pt>
                <c:pt idx="28">
                  <c:v>15933600.218739305</c:v>
                </c:pt>
                <c:pt idx="29">
                  <c:v>16351008.510441551</c:v>
                </c:pt>
                <c:pt idx="30">
                  <c:v>16864801.232644659</c:v>
                </c:pt>
                <c:pt idx="31">
                  <c:v>17421576</c:v>
                </c:pt>
                <c:pt idx="32">
                  <c:v>17679386.168597497</c:v>
                </c:pt>
                <c:pt idx="33" formatCode="General">
                  <c:v>18129346.582128827</c:v>
                </c:pt>
                <c:pt idx="34" formatCode="General">
                  <c:v>18563317.508584928</c:v>
                </c:pt>
                <c:pt idx="35" formatCode="General">
                  <c:v>19133810.999999996</c:v>
                </c:pt>
                <c:pt idx="36" formatCode="General">
                  <c:v>19785219.279675562</c:v>
                </c:pt>
                <c:pt idx="37" formatCode="General">
                  <c:v>20399944.069048654</c:v>
                </c:pt>
                <c:pt idx="38" formatCode="General">
                  <c:v>20844665.73503847</c:v>
                </c:pt>
                <c:pt idx="39" formatCode="General">
                  <c:v>21077456.999999996</c:v>
                </c:pt>
                <c:pt idx="40" formatCode="General">
                  <c:v>21256517.417051088</c:v>
                </c:pt>
                <c:pt idx="41" formatCode="General">
                  <c:v>21563384.125232458</c:v>
                </c:pt>
                <c:pt idx="42" formatCode="General">
                  <c:v>22001954.51064577</c:v>
                </c:pt>
                <c:pt idx="43" formatCode="General">
                  <c:v>22549019.999999996</c:v>
                </c:pt>
                <c:pt idx="44" formatCode="General">
                  <c:v>23028535.506252497</c:v>
                </c:pt>
                <c:pt idx="45" formatCode="General">
                  <c:v>23480271.456271302</c:v>
                </c:pt>
                <c:pt idx="46" formatCode="General">
                  <c:v>23964866.064856268</c:v>
                </c:pt>
                <c:pt idx="47" formatCode="General">
                  <c:v>24316299</c:v>
                </c:pt>
                <c:pt idx="48" formatCode="General">
                  <c:v>24799525.561842188</c:v>
                </c:pt>
                <c:pt idx="49" formatCode="General">
                  <c:v>25083499.226088844</c:v>
                </c:pt>
                <c:pt idx="50" formatCode="General">
                  <c:v>25354835.838520788</c:v>
                </c:pt>
                <c:pt idx="51" formatCode="General">
                  <c:v>25701369</c:v>
                </c:pt>
                <c:pt idx="52" formatCode="General">
                  <c:v>26275125.633391216</c:v>
                </c:pt>
                <c:pt idx="53" formatCode="General">
                  <c:v>26787534.677370545</c:v>
                </c:pt>
                <c:pt idx="54" formatCode="General">
                  <c:v>27024847.014707122</c:v>
                </c:pt>
                <c:pt idx="55" formatCode="General">
                  <c:v>27217365.000000004</c:v>
                </c:pt>
                <c:pt idx="56" formatCode="General">
                  <c:v>26925874.479825355</c:v>
                </c:pt>
                <c:pt idx="57" formatCode="General">
                  <c:v>26667330.093175087</c:v>
                </c:pt>
                <c:pt idx="58" formatCode="General">
                  <c:v>26504736.720402308</c:v>
                </c:pt>
                <c:pt idx="59" formatCode="General">
                  <c:v>26458264.000000004</c:v>
                </c:pt>
                <c:pt idx="60" formatCode="General">
                  <c:v>26544960.234270353</c:v>
                </c:pt>
                <c:pt idx="61" formatCode="General">
                  <c:v>26767526.619215257</c:v>
                </c:pt>
                <c:pt idx="62" formatCode="General">
                  <c:v>27152485.11574902</c:v>
                </c:pt>
                <c:pt idx="63" formatCode="General">
                  <c:v>27431270.000000004</c:v>
                </c:pt>
                <c:pt idx="64" formatCode="General">
                  <c:v>27717382.658391912</c:v>
                </c:pt>
                <c:pt idx="65" formatCode="General">
                  <c:v>27965784.642060705</c:v>
                </c:pt>
                <c:pt idx="66" formatCode="General">
                  <c:v>28199987.37291342</c:v>
                </c:pt>
                <c:pt idx="67" formatCode="General">
                  <c:v>28501501</c:v>
                </c:pt>
                <c:pt idx="68" formatCode="General">
                  <c:v>28702101.077535387</c:v>
                </c:pt>
                <c:pt idx="69" formatCode="General">
                  <c:v>28813304.792894311</c:v>
                </c:pt>
                <c:pt idx="70" formatCode="General">
                  <c:v>28901458.026228029</c:v>
                </c:pt>
                <c:pt idx="71" formatCode="General">
                  <c:v>28920369.999999996</c:v>
                </c:pt>
                <c:pt idx="72" formatCode="General">
                  <c:v>29127117.827242866</c:v>
                </c:pt>
                <c:pt idx="73" formatCode="General">
                  <c:v>29513359.192214221</c:v>
                </c:pt>
                <c:pt idx="74" formatCode="General">
                  <c:v>29900493.031063393</c:v>
                </c:pt>
                <c:pt idx="75" formatCode="General">
                  <c:v>30290920.000000004</c:v>
                </c:pt>
                <c:pt idx="76" formatCode="General">
                  <c:v>30906770.674063124</c:v>
                </c:pt>
                <c:pt idx="77" formatCode="General">
                  <c:v>31480646.383252729</c:v>
                </c:pt>
                <c:pt idx="78" formatCode="General">
                  <c:v>32128546.828364115</c:v>
                </c:pt>
                <c:pt idx="79" formatCode="General">
                  <c:v>32742178</c:v>
                </c:pt>
                <c:pt idx="80" formatCode="General">
                  <c:v>33263946.204435699</c:v>
                </c:pt>
                <c:pt idx="81" formatCode="General">
                  <c:v>33731127.433153741</c:v>
                </c:pt>
                <c:pt idx="82" formatCode="General">
                  <c:v>34207655.766491838</c:v>
                </c:pt>
                <c:pt idx="83" formatCode="General">
                  <c:v>34937313.000000007</c:v>
                </c:pt>
                <c:pt idx="84" formatCode="General">
                  <c:v>35238756.784642272</c:v>
                </c:pt>
                <c:pt idx="85" formatCode="General">
                  <c:v>35691409.584865697</c:v>
                </c:pt>
                <c:pt idx="86" formatCode="General">
                  <c:v>36012666.670560978</c:v>
                </c:pt>
                <c:pt idx="87" formatCode="General">
                  <c:v>36167453</c:v>
                </c:pt>
                <c:pt idx="88" formatCode="General">
                  <c:v>36838755.513940357</c:v>
                </c:pt>
                <c:pt idx="89" formatCode="General">
                  <c:v>37495876.194834217</c:v>
                </c:pt>
                <c:pt idx="90" formatCode="General">
                  <c:v>38276100.570678681</c:v>
                </c:pt>
                <c:pt idx="91" formatCode="General">
                  <c:v>39233430.000000007</c:v>
                </c:pt>
                <c:pt idx="92" formatCode="General">
                  <c:v>40185723.088500723</c:v>
                </c:pt>
                <c:pt idx="93" formatCode="General">
                  <c:v>41180497.573670976</c:v>
                </c:pt>
                <c:pt idx="94" formatCode="General">
                  <c:v>42266822.975788847</c:v>
                </c:pt>
                <c:pt idx="95" formatCode="General">
                  <c:v>43350353</c:v>
                </c:pt>
                <c:pt idx="96" formatCode="General">
                  <c:v>44447121.808389947</c:v>
                </c:pt>
                <c:pt idx="97" formatCode="General">
                  <c:v>45576886.374508791</c:v>
                </c:pt>
                <c:pt idx="98" formatCode="General">
                  <c:v>46585893.921837993</c:v>
                </c:pt>
                <c:pt idx="99" formatCode="General">
                  <c:v>47578971</c:v>
                </c:pt>
                <c:pt idx="100" formatCode="General">
                  <c:v>48324648.241883881</c:v>
                </c:pt>
                <c:pt idx="101" formatCode="General">
                  <c:v>47392591.474165246</c:v>
                </c:pt>
                <c:pt idx="102" formatCode="General">
                  <c:v>47402482.833905555</c:v>
                </c:pt>
                <c:pt idx="103" formatCode="General">
                  <c:v>4771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B8-47A6-B12B-12864C24A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045936"/>
        <c:axId val="685048560"/>
      </c:lineChart>
      <c:lineChart>
        <c:grouping val="standard"/>
        <c:varyColors val="0"/>
        <c:ser>
          <c:idx val="0"/>
          <c:order val="0"/>
          <c:tx>
            <c:v>Standard hitelállomány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_ábra_chart'!$P$12:$P$115</c:f>
              <c:numCache>
                <c:formatCode>m/d/yyyy</c:formatCode>
                <c:ptCount val="104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</c:numCache>
            </c:numRef>
          </c:cat>
          <c:val>
            <c:numRef>
              <c:f>'2_ábra_chart'!$Q$12:$Q$115</c:f>
              <c:numCache>
                <c:formatCode>0.0</c:formatCode>
                <c:ptCount val="104"/>
                <c:pt idx="0">
                  <c:v>2311.7679999999996</c:v>
                </c:pt>
                <c:pt idx="1">
                  <c:v>2447.1440000000002</c:v>
                </c:pt>
                <c:pt idx="2">
                  <c:v>2589.0209999999997</c:v>
                </c:pt>
                <c:pt idx="3">
                  <c:v>2623.1390000000001</c:v>
                </c:pt>
                <c:pt idx="4">
                  <c:v>2713.2849999999999</c:v>
                </c:pt>
                <c:pt idx="5">
                  <c:v>2851.2970000000005</c:v>
                </c:pt>
                <c:pt idx="6">
                  <c:v>3041.1849999999999</c:v>
                </c:pt>
                <c:pt idx="7">
                  <c:v>3420.819</c:v>
                </c:pt>
                <c:pt idx="8">
                  <c:v>3544.431</c:v>
                </c:pt>
                <c:pt idx="9">
                  <c:v>3826.6550000000002</c:v>
                </c:pt>
                <c:pt idx="10">
                  <c:v>4063.4479999999999</c:v>
                </c:pt>
                <c:pt idx="11">
                  <c:v>4377.9750000000004</c:v>
                </c:pt>
                <c:pt idx="12">
                  <c:v>4542.6649999999981</c:v>
                </c:pt>
                <c:pt idx="13">
                  <c:v>4858.1029999999992</c:v>
                </c:pt>
                <c:pt idx="14">
                  <c:v>5110.6720000000005</c:v>
                </c:pt>
                <c:pt idx="15">
                  <c:v>5132.5109999999995</c:v>
                </c:pt>
                <c:pt idx="16">
                  <c:v>5383.4880000000012</c:v>
                </c:pt>
                <c:pt idx="17">
                  <c:v>5678.5649999999996</c:v>
                </c:pt>
                <c:pt idx="18">
                  <c:v>5920.2870000000003</c:v>
                </c:pt>
                <c:pt idx="19">
                  <c:v>6206.7259999999997</c:v>
                </c:pt>
                <c:pt idx="20">
                  <c:v>6560.3940000000002</c:v>
                </c:pt>
                <c:pt idx="21">
                  <c:v>7087.5310000000009</c:v>
                </c:pt>
                <c:pt idx="22">
                  <c:v>7569.1629999999996</c:v>
                </c:pt>
                <c:pt idx="23">
                  <c:v>8032.099000000002</c:v>
                </c:pt>
                <c:pt idx="24">
                  <c:v>8542.3880000000008</c:v>
                </c:pt>
                <c:pt idx="25">
                  <c:v>8732.3410000000003</c:v>
                </c:pt>
                <c:pt idx="26">
                  <c:v>9250.4250000000011</c:v>
                </c:pt>
                <c:pt idx="27">
                  <c:v>9551.0959999999995</c:v>
                </c:pt>
                <c:pt idx="28">
                  <c:v>9651.8909999999996</c:v>
                </c:pt>
                <c:pt idx="29">
                  <c:v>10221.370000000001</c:v>
                </c:pt>
                <c:pt idx="30">
                  <c:v>10537.445</c:v>
                </c:pt>
                <c:pt idx="31">
                  <c:v>10706.733999999999</c:v>
                </c:pt>
                <c:pt idx="32">
                  <c:v>11168.418</c:v>
                </c:pt>
                <c:pt idx="33">
                  <c:v>12204.491</c:v>
                </c:pt>
                <c:pt idx="34">
                  <c:v>12400.884999999998</c:v>
                </c:pt>
                <c:pt idx="35">
                  <c:v>13710.983999999997</c:v>
                </c:pt>
                <c:pt idx="36">
                  <c:v>14120.582999999999</c:v>
                </c:pt>
                <c:pt idx="37">
                  <c:v>15137.867999999999</c:v>
                </c:pt>
                <c:pt idx="38">
                  <c:v>15518.914000000001</c:v>
                </c:pt>
                <c:pt idx="39">
                  <c:v>16094.174000000003</c:v>
                </c:pt>
                <c:pt idx="40">
                  <c:v>16874.189000000002</c:v>
                </c:pt>
                <c:pt idx="41">
                  <c:v>17953.831999999999</c:v>
                </c:pt>
                <c:pt idx="42">
                  <c:v>18854.174999999999</c:v>
                </c:pt>
                <c:pt idx="43">
                  <c:v>19840.743000000006</c:v>
                </c:pt>
                <c:pt idx="44">
                  <c:v>20355.940999999995</c:v>
                </c:pt>
                <c:pt idx="45">
                  <c:v>22277.559000000001</c:v>
                </c:pt>
                <c:pt idx="46">
                  <c:v>22712.041999999998</c:v>
                </c:pt>
                <c:pt idx="47">
                  <c:v>22893.459999999995</c:v>
                </c:pt>
                <c:pt idx="48">
                  <c:v>23296.785</c:v>
                </c:pt>
                <c:pt idx="49">
                  <c:v>24692.641000000003</c:v>
                </c:pt>
                <c:pt idx="50">
                  <c:v>25935.747000000007</c:v>
                </c:pt>
                <c:pt idx="51">
                  <c:v>27944.456000000006</c:v>
                </c:pt>
                <c:pt idx="52">
                  <c:v>29171.815999999995</c:v>
                </c:pt>
                <c:pt idx="53">
                  <c:v>28345.017000000003</c:v>
                </c:pt>
                <c:pt idx="54">
                  <c:v>30115.108</c:v>
                </c:pt>
                <c:pt idx="55">
                  <c:v>32270.217999999993</c:v>
                </c:pt>
                <c:pt idx="56">
                  <c:v>36721.384000000005</c:v>
                </c:pt>
                <c:pt idx="57">
                  <c:v>33883.894000000008</c:v>
                </c:pt>
                <c:pt idx="58">
                  <c:v>33402.604999999996</c:v>
                </c:pt>
                <c:pt idx="59">
                  <c:v>34473.378000000004</c:v>
                </c:pt>
                <c:pt idx="60">
                  <c:v>33945.486000000012</c:v>
                </c:pt>
                <c:pt idx="61">
                  <c:v>36017.148000000001</c:v>
                </c:pt>
                <c:pt idx="62">
                  <c:v>34416.374000000003</c:v>
                </c:pt>
                <c:pt idx="63">
                  <c:v>34448.548999999999</c:v>
                </c:pt>
                <c:pt idx="64">
                  <c:v>33013.095999999998</c:v>
                </c:pt>
                <c:pt idx="65">
                  <c:v>33446.426999999996</c:v>
                </c:pt>
                <c:pt idx="66">
                  <c:v>35084.584999999999</c:v>
                </c:pt>
                <c:pt idx="67">
                  <c:v>35856.525999999998</c:v>
                </c:pt>
                <c:pt idx="68">
                  <c:v>34420.523999999998</c:v>
                </c:pt>
                <c:pt idx="69">
                  <c:v>34226.120999999999</c:v>
                </c:pt>
                <c:pt idx="70">
                  <c:v>33021.446000000004</c:v>
                </c:pt>
                <c:pt idx="71">
                  <c:v>33390.401999999995</c:v>
                </c:pt>
                <c:pt idx="72">
                  <c:v>34369.394</c:v>
                </c:pt>
                <c:pt idx="73">
                  <c:v>33745.576000000001</c:v>
                </c:pt>
                <c:pt idx="74">
                  <c:v>33358.777000000002</c:v>
                </c:pt>
                <c:pt idx="75">
                  <c:v>32701.678999999996</c:v>
                </c:pt>
                <c:pt idx="76">
                  <c:v>33170.398000000001</c:v>
                </c:pt>
                <c:pt idx="77">
                  <c:v>33680.542000000009</c:v>
                </c:pt>
                <c:pt idx="78">
                  <c:v>33920.179999999993</c:v>
                </c:pt>
                <c:pt idx="79">
                  <c:v>34300.488999999994</c:v>
                </c:pt>
                <c:pt idx="80">
                  <c:v>33093.287000000004</c:v>
                </c:pt>
                <c:pt idx="81">
                  <c:v>33647.942999999992</c:v>
                </c:pt>
                <c:pt idx="82">
                  <c:v>32716.609</c:v>
                </c:pt>
                <c:pt idx="83">
                  <c:v>33050.786</c:v>
                </c:pt>
                <c:pt idx="84">
                  <c:v>32952.179000000004</c:v>
                </c:pt>
                <c:pt idx="85">
                  <c:v>33629.039999999994</c:v>
                </c:pt>
                <c:pt idx="86">
                  <c:v>32270.404999999999</c:v>
                </c:pt>
                <c:pt idx="87">
                  <c:v>32403.117999999999</c:v>
                </c:pt>
                <c:pt idx="88">
                  <c:v>32350.308999999997</c:v>
                </c:pt>
                <c:pt idx="89">
                  <c:v>32441.224000000002</c:v>
                </c:pt>
                <c:pt idx="90">
                  <c:v>32771.32</c:v>
                </c:pt>
                <c:pt idx="91">
                  <c:v>32749.984000000004</c:v>
                </c:pt>
                <c:pt idx="92">
                  <c:v>33131.501000000004</c:v>
                </c:pt>
                <c:pt idx="93">
                  <c:v>35030.396000000008</c:v>
                </c:pt>
                <c:pt idx="94">
                  <c:v>35234.583000000006</c:v>
                </c:pt>
                <c:pt idx="95">
                  <c:v>35489.654000000002</c:v>
                </c:pt>
                <c:pt idx="96">
                  <c:v>36219.625999999989</c:v>
                </c:pt>
                <c:pt idx="97">
                  <c:v>37550.201000000001</c:v>
                </c:pt>
                <c:pt idx="98">
                  <c:v>38097.586000000003</c:v>
                </c:pt>
                <c:pt idx="99">
                  <c:v>38895.582999999999</c:v>
                </c:pt>
                <c:pt idx="100">
                  <c:v>41207.574000000008</c:v>
                </c:pt>
                <c:pt idx="101">
                  <c:v>40878.456999999988</c:v>
                </c:pt>
                <c:pt idx="102">
                  <c:v>42315.258999999998</c:v>
                </c:pt>
                <c:pt idx="103">
                  <c:v>42413.6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B8-47A6-B12B-12864C24ACF3}"/>
            </c:ext>
          </c:extLst>
        </c:ser>
        <c:ser>
          <c:idx val="1"/>
          <c:order val="1"/>
          <c:tx>
            <c:v>Addicionális hitelállomány</c:v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_ábra_chart'!$P$12:$P$115</c:f>
              <c:numCache>
                <c:formatCode>m/d/yyyy</c:formatCode>
                <c:ptCount val="104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  <c:pt idx="91">
                  <c:v>43100</c:v>
                </c:pt>
                <c:pt idx="92">
                  <c:v>43190</c:v>
                </c:pt>
                <c:pt idx="93">
                  <c:v>43281</c:v>
                </c:pt>
                <c:pt idx="94">
                  <c:v>43373</c:v>
                </c:pt>
                <c:pt idx="95">
                  <c:v>43465</c:v>
                </c:pt>
                <c:pt idx="96">
                  <c:v>43555</c:v>
                </c:pt>
                <c:pt idx="97">
                  <c:v>43646</c:v>
                </c:pt>
                <c:pt idx="98">
                  <c:v>43738</c:v>
                </c:pt>
                <c:pt idx="99">
                  <c:v>43830</c:v>
                </c:pt>
                <c:pt idx="100">
                  <c:v>43921</c:v>
                </c:pt>
                <c:pt idx="101">
                  <c:v>44012</c:v>
                </c:pt>
                <c:pt idx="102">
                  <c:v>44104</c:v>
                </c:pt>
                <c:pt idx="103">
                  <c:v>44196</c:v>
                </c:pt>
              </c:numCache>
            </c:numRef>
          </c:cat>
          <c:val>
            <c:numRef>
              <c:f>'2_ábra_chart'!$R$12:$R$115</c:f>
              <c:numCache>
                <c:formatCode>0.0</c:formatCode>
                <c:ptCount val="104"/>
                <c:pt idx="0">
                  <c:v>1447.4151422214832</c:v>
                </c:pt>
                <c:pt idx="1">
                  <c:v>1487.7100201669953</c:v>
                </c:pt>
                <c:pt idx="2">
                  <c:v>1586.5085738492874</c:v>
                </c:pt>
                <c:pt idx="3">
                  <c:v>1622.0451150772719</c:v>
                </c:pt>
                <c:pt idx="4">
                  <c:v>1614.1047769079573</c:v>
                </c:pt>
                <c:pt idx="5">
                  <c:v>1615.0569061942608</c:v>
                </c:pt>
                <c:pt idx="6">
                  <c:v>1720.4158401909913</c:v>
                </c:pt>
                <c:pt idx="7">
                  <c:v>1923.0534983383379</c:v>
                </c:pt>
                <c:pt idx="8">
                  <c:v>1973.4630622701634</c:v>
                </c:pt>
                <c:pt idx="9">
                  <c:v>2094.421822678486</c:v>
                </c:pt>
                <c:pt idx="10">
                  <c:v>2221.586624924998</c:v>
                </c:pt>
                <c:pt idx="11">
                  <c:v>2395.8805448909088</c:v>
                </c:pt>
                <c:pt idx="12">
                  <c:v>2464.8419362831141</c:v>
                </c:pt>
                <c:pt idx="13">
                  <c:v>2604.6717324068791</c:v>
                </c:pt>
                <c:pt idx="14">
                  <c:v>2713.2485092917987</c:v>
                </c:pt>
                <c:pt idx="15">
                  <c:v>2759.3735187100247</c:v>
                </c:pt>
                <c:pt idx="16">
                  <c:v>2818.2781415621153</c:v>
                </c:pt>
                <c:pt idx="17">
                  <c:v>2907.2099973629156</c:v>
                </c:pt>
                <c:pt idx="18">
                  <c:v>3032.2329488965738</c:v>
                </c:pt>
                <c:pt idx="19">
                  <c:v>3257.423270978964</c:v>
                </c:pt>
                <c:pt idx="20">
                  <c:v>3421.3812894552689</c:v>
                </c:pt>
                <c:pt idx="21">
                  <c:v>3701.8212633779062</c:v>
                </c:pt>
                <c:pt idx="22">
                  <c:v>4008.7722346440228</c:v>
                </c:pt>
                <c:pt idx="23">
                  <c:v>4314.2754330931348</c:v>
                </c:pt>
                <c:pt idx="24">
                  <c:v>4516.9579885503472</c:v>
                </c:pt>
                <c:pt idx="25">
                  <c:v>4741.4883641765391</c:v>
                </c:pt>
                <c:pt idx="26">
                  <c:v>5004.9736901902597</c:v>
                </c:pt>
                <c:pt idx="27">
                  <c:v>5158.2658429649709</c:v>
                </c:pt>
                <c:pt idx="28">
                  <c:v>5372.4644631598794</c:v>
                </c:pt>
                <c:pt idx="29">
                  <c:v>5729.5018833147269</c:v>
                </c:pt>
                <c:pt idx="30">
                  <c:v>6169.2624423400703</c:v>
                </c:pt>
                <c:pt idx="31">
                  <c:v>6434.1660000892234</c:v>
                </c:pt>
                <c:pt idx="32">
                  <c:v>6811.4555899213346</c:v>
                </c:pt>
                <c:pt idx="33">
                  <c:v>7346.575410517833</c:v>
                </c:pt>
                <c:pt idx="34">
                  <c:v>7980.2925788842558</c:v>
                </c:pt>
                <c:pt idx="35">
                  <c:v>8512.7878238611265</c:v>
                </c:pt>
                <c:pt idx="36">
                  <c:v>9012.3404599748192</c:v>
                </c:pt>
                <c:pt idx="37">
                  <c:v>9620.9610393985276</c:v>
                </c:pt>
                <c:pt idx="38">
                  <c:v>10299.679257449914</c:v>
                </c:pt>
                <c:pt idx="39">
                  <c:v>11011.551576928923</c:v>
                </c:pt>
                <c:pt idx="40">
                  <c:v>11401.853583886194</c:v>
                </c:pt>
                <c:pt idx="41">
                  <c:v>11835.591410271885</c:v>
                </c:pt>
                <c:pt idx="42">
                  <c:v>12565.142558209054</c:v>
                </c:pt>
                <c:pt idx="43">
                  <c:v>13683.113408086987</c:v>
                </c:pt>
                <c:pt idx="44">
                  <c:v>14134.156439280965</c:v>
                </c:pt>
                <c:pt idx="45">
                  <c:v>14826.524225373305</c:v>
                </c:pt>
                <c:pt idx="46">
                  <c:v>15769.422155819928</c:v>
                </c:pt>
                <c:pt idx="47">
                  <c:v>16602.106568325289</c:v>
                </c:pt>
                <c:pt idx="48">
                  <c:v>17069.552426243848</c:v>
                </c:pt>
                <c:pt idx="49">
                  <c:v>18078.636378642812</c:v>
                </c:pt>
                <c:pt idx="50">
                  <c:v>19282.663660568222</c:v>
                </c:pt>
                <c:pt idx="51">
                  <c:v>20532.43406767106</c:v>
                </c:pt>
                <c:pt idx="52">
                  <c:v>21471.086049693538</c:v>
                </c:pt>
                <c:pt idx="53">
                  <c:v>22082.848186754723</c:v>
                </c:pt>
                <c:pt idx="54">
                  <c:v>23266.559232492087</c:v>
                </c:pt>
                <c:pt idx="55">
                  <c:v>23559.516191204246</c:v>
                </c:pt>
                <c:pt idx="56">
                  <c:v>23343.502442258934</c:v>
                </c:pt>
                <c:pt idx="57">
                  <c:v>23083.146486003796</c:v>
                </c:pt>
                <c:pt idx="58">
                  <c:v>22683.848882064449</c:v>
                </c:pt>
                <c:pt idx="59">
                  <c:v>22250.102597965593</c:v>
                </c:pt>
                <c:pt idx="60">
                  <c:v>21978.306297546234</c:v>
                </c:pt>
                <c:pt idx="61">
                  <c:v>21845.01113851674</c:v>
                </c:pt>
                <c:pt idx="62">
                  <c:v>21678.657210621812</c:v>
                </c:pt>
                <c:pt idx="63">
                  <c:v>21280.660192785184</c:v>
                </c:pt>
                <c:pt idx="64">
                  <c:v>20862.672638825141</c:v>
                </c:pt>
                <c:pt idx="65">
                  <c:v>20658.894184334411</c:v>
                </c:pt>
                <c:pt idx="66">
                  <c:v>20476.018058121117</c:v>
                </c:pt>
                <c:pt idx="67">
                  <c:v>19577.486646704503</c:v>
                </c:pt>
                <c:pt idx="68">
                  <c:v>18811.624807219745</c:v>
                </c:pt>
                <c:pt idx="69">
                  <c:v>18531.786026991907</c:v>
                </c:pt>
                <c:pt idx="70">
                  <c:v>18262.979020000039</c:v>
                </c:pt>
                <c:pt idx="71">
                  <c:v>17892.029037440854</c:v>
                </c:pt>
                <c:pt idx="72">
                  <c:v>17564.548815652171</c:v>
                </c:pt>
                <c:pt idx="73">
                  <c:v>17304.351009665577</c:v>
                </c:pt>
                <c:pt idx="74">
                  <c:v>17330.060745644616</c:v>
                </c:pt>
                <c:pt idx="75">
                  <c:v>16828.712203879775</c:v>
                </c:pt>
                <c:pt idx="76">
                  <c:v>16527.439056331837</c:v>
                </c:pt>
                <c:pt idx="77">
                  <c:v>16409.431005487146</c:v>
                </c:pt>
                <c:pt idx="78">
                  <c:v>16359.560726532534</c:v>
                </c:pt>
                <c:pt idx="79">
                  <c:v>16226.53151614355</c:v>
                </c:pt>
                <c:pt idx="80">
                  <c:v>15363.622954024977</c:v>
                </c:pt>
                <c:pt idx="81">
                  <c:v>14912.009538796272</c:v>
                </c:pt>
                <c:pt idx="82">
                  <c:v>14778.740577532812</c:v>
                </c:pt>
                <c:pt idx="83">
                  <c:v>14138.854250972361</c:v>
                </c:pt>
                <c:pt idx="84">
                  <c:v>14107.481511898646</c:v>
                </c:pt>
                <c:pt idx="85">
                  <c:v>14202.307448589654</c:v>
                </c:pt>
                <c:pt idx="86">
                  <c:v>14259.054908501106</c:v>
                </c:pt>
                <c:pt idx="87">
                  <c:v>14296.164387751978</c:v>
                </c:pt>
                <c:pt idx="88">
                  <c:v>14360.1872032874</c:v>
                </c:pt>
                <c:pt idx="89">
                  <c:v>14270.149236335261</c:v>
                </c:pt>
                <c:pt idx="90">
                  <c:v>14529.154264593415</c:v>
                </c:pt>
                <c:pt idx="91">
                  <c:v>14656.335663048136</c:v>
                </c:pt>
                <c:pt idx="92">
                  <c:v>14860.631376164134</c:v>
                </c:pt>
                <c:pt idx="93">
                  <c:v>15259.286781091367</c:v>
                </c:pt>
                <c:pt idx="94">
                  <c:v>15734.135110224453</c:v>
                </c:pt>
                <c:pt idx="95">
                  <c:v>15974.753622056669</c:v>
                </c:pt>
                <c:pt idx="96">
                  <c:v>16198.937029046992</c:v>
                </c:pt>
                <c:pt idx="97">
                  <c:v>16868.812732751798</c:v>
                </c:pt>
                <c:pt idx="98">
                  <c:v>17694.394125263087</c:v>
                </c:pt>
                <c:pt idx="99">
                  <c:v>18271.432444272974</c:v>
                </c:pt>
                <c:pt idx="100">
                  <c:v>18934.85828320634</c:v>
                </c:pt>
                <c:pt idx="101">
                  <c:v>19179.712320631534</c:v>
                </c:pt>
                <c:pt idx="102">
                  <c:v>20058.35649222157</c:v>
                </c:pt>
                <c:pt idx="103">
                  <c:v>21135.9254354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B8-47A6-B12B-12864C24A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75872"/>
        <c:axId val="682373248"/>
      </c:lineChart>
      <c:dateAx>
        <c:axId val="685045936"/>
        <c:scaling>
          <c:orientation val="minMax"/>
          <c:min val="43435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8560"/>
        <c:crosses val="autoZero"/>
        <c:auto val="0"/>
        <c:lblOffset val="100"/>
        <c:baseTimeUnit val="months"/>
        <c:majorUnit val="3"/>
        <c:majorTimeUnit val="months"/>
      </c:dateAx>
      <c:valAx>
        <c:axId val="68504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5936"/>
        <c:crosses val="autoZero"/>
        <c:crossBetween val="between"/>
        <c:dispUnits>
          <c:builtInUnit val="thousands"/>
        </c:dispUnits>
      </c:valAx>
      <c:valAx>
        <c:axId val="682373248"/>
        <c:scaling>
          <c:orientation val="minMax"/>
          <c:max val="6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2375872"/>
        <c:crosses val="max"/>
        <c:crossBetween val="between"/>
      </c:valAx>
      <c:dateAx>
        <c:axId val="682375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23732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1521632801065396"/>
        </c:manualLayout>
      </c:layout>
      <c:stockChart>
        <c:ser>
          <c:idx val="4"/>
          <c:order val="4"/>
          <c:tx>
            <c:strRef>
              <c:f>'25_ábra_chart'!$I$11</c:f>
              <c:strCache>
                <c:ptCount val="1"/>
                <c:pt idx="0">
                  <c:v>A bankrendszer átlaga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I$12:$I$31</c:f>
              <c:numCache>
                <c:formatCode>0.00</c:formatCode>
                <c:ptCount val="20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  <c:pt idx="16">
                  <c:v>32.23417713883714</c:v>
                </c:pt>
                <c:pt idx="17">
                  <c:v>33.924841497936349</c:v>
                </c:pt>
                <c:pt idx="18">
                  <c:v>33.592996226217643</c:v>
                </c:pt>
                <c:pt idx="19">
                  <c:v>32.069188900135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B3-4257-B249-E0751BD8EF00}"/>
            </c:ext>
          </c:extLst>
        </c:ser>
        <c:ser>
          <c:idx val="6"/>
          <c:order val="5"/>
          <c:tx>
            <c:strRef>
              <c:f>'25_ábra_chart'!$J$11</c:f>
              <c:strCache>
                <c:ptCount val="1"/>
                <c:pt idx="0">
                  <c:v>Szabályozói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52B3-4257-B249-E0751BD8EF00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52B3-4257-B249-E0751BD8EF00}"/>
              </c:ext>
            </c:extLst>
          </c:dPt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J$12:$J$31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2B3-4257-B249-E0751BD8EF00}"/>
            </c:ext>
          </c:extLst>
        </c:ser>
        <c:ser>
          <c:idx val="5"/>
          <c:order val="6"/>
          <c:tx>
            <c:v>0</c:v>
          </c:tx>
          <c:spPr>
            <a:ln w="19050">
              <a:noFill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A-52B3-4257-B249-E0751BD8EF00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B-52B3-4257-B249-E0751BD8EF00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C-52B3-4257-B249-E0751BD8EF00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D-52B3-4257-B249-E0751BD8EF00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E-52B3-4257-B249-E0751BD8EF0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F-52B3-4257-B249-E0751BD8EF00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10-52B3-4257-B249-E0751BD8EF00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1-52B3-4257-B249-E0751BD8EF0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2-52B3-4257-B249-E0751BD8EF00}"/>
              </c:ext>
            </c:extLst>
          </c:dPt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K$12:$K$21</c:f>
              <c:numCache>
                <c:formatCode>0.00</c:formatCode>
                <c:ptCount val="10"/>
                <c:pt idx="0">
                  <c:v>635.43464999999992</c:v>
                </c:pt>
                <c:pt idx="1">
                  <c:v>678.87127721600007</c:v>
                </c:pt>
                <c:pt idx="2">
                  <c:v>962.61852096000007</c:v>
                </c:pt>
                <c:pt idx="3">
                  <c:v>822.35488249600007</c:v>
                </c:pt>
                <c:pt idx="4">
                  <c:v>841.21600000000001</c:v>
                </c:pt>
                <c:pt idx="5">
                  <c:v>819.42700000000002</c:v>
                </c:pt>
                <c:pt idx="6">
                  <c:v>854.60599999999999</c:v>
                </c:pt>
                <c:pt idx="7">
                  <c:v>932.61320000000001</c:v>
                </c:pt>
                <c:pt idx="8">
                  <c:v>1140.7739999999999</c:v>
                </c:pt>
                <c:pt idx="9">
                  <c:v>1217.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2B3-4257-B249-E0751BD8E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22624"/>
        <c:axId val="385736704"/>
      </c:stockChart>
      <c:stockChart>
        <c:ser>
          <c:idx val="0"/>
          <c:order val="0"/>
          <c:tx>
            <c:strRef>
              <c:f>'25_ábra_chart'!$E$11</c:f>
              <c:strCache>
                <c:ptCount val="1"/>
                <c:pt idx="0">
                  <c:v>2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E$12:$E$31</c:f>
              <c:numCache>
                <c:formatCode>0.00</c:formatCode>
                <c:ptCount val="20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  <c:pt idx="16">
                  <c:v>27.558214996755144</c:v>
                </c:pt>
                <c:pt idx="17">
                  <c:v>27.3</c:v>
                </c:pt>
                <c:pt idx="18">
                  <c:v>27.3</c:v>
                </c:pt>
                <c:pt idx="19">
                  <c:v>27.38282236241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B3-4257-B249-E0751BD8EF00}"/>
            </c:ext>
          </c:extLst>
        </c:ser>
        <c:ser>
          <c:idx val="1"/>
          <c:order val="1"/>
          <c:tx>
            <c:strRef>
              <c:f>'25_ábra_chart'!$F$11</c:f>
              <c:strCache>
                <c:ptCount val="1"/>
                <c:pt idx="0">
                  <c:v>9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F$12:$F$31</c:f>
              <c:numCache>
                <c:formatCode>0.00</c:formatCode>
                <c:ptCount val="20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  <c:pt idx="16">
                  <c:v>39.576345452059471</c:v>
                </c:pt>
                <c:pt idx="17">
                  <c:v>40.900000000000006</c:v>
                </c:pt>
                <c:pt idx="18">
                  <c:v>39.620000000000005</c:v>
                </c:pt>
                <c:pt idx="19">
                  <c:v>37.20330540786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B3-4257-B249-E0751BD8EF00}"/>
            </c:ext>
          </c:extLst>
        </c:ser>
        <c:ser>
          <c:idx val="2"/>
          <c:order val="2"/>
          <c:tx>
            <c:strRef>
              <c:f>'25_ábra_chart'!$G$11</c:f>
              <c:strCache>
                <c:ptCount val="1"/>
                <c:pt idx="0">
                  <c:v>10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G$12:$G$31</c:f>
              <c:numCache>
                <c:formatCode>0.00</c:formatCode>
                <c:ptCount val="20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  <c:pt idx="16">
                  <c:v>26.96610639457132</c:v>
                </c:pt>
                <c:pt idx="17">
                  <c:v>27.102000000000004</c:v>
                </c:pt>
                <c:pt idx="18">
                  <c:v>26.840000000000003</c:v>
                </c:pt>
                <c:pt idx="19">
                  <c:v>27.005714653150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B3-4257-B249-E0751BD8EF00}"/>
            </c:ext>
          </c:extLst>
        </c:ser>
        <c:ser>
          <c:idx val="3"/>
          <c:order val="3"/>
          <c:tx>
            <c:strRef>
              <c:f>'25_ábra_chart'!$H$11</c:f>
              <c:strCache>
                <c:ptCount val="1"/>
                <c:pt idx="0">
                  <c:v>75. percentilis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D$12:$D$31</c:f>
              <c:strCache>
                <c:ptCount val="20"/>
                <c:pt idx="0">
                  <c:v>2016.szept*</c:v>
                </c:pt>
                <c:pt idx="1">
                  <c:v>2016.dec*</c:v>
                </c:pt>
                <c:pt idx="2">
                  <c:v>2017.márc</c:v>
                </c:pt>
                <c:pt idx="3">
                  <c:v>2017.jún</c:v>
                </c:pt>
                <c:pt idx="4">
                  <c:v>2017.szept</c:v>
                </c:pt>
                <c:pt idx="5">
                  <c:v>2017.dec</c:v>
                </c:pt>
                <c:pt idx="6">
                  <c:v>2018.márc</c:v>
                </c:pt>
                <c:pt idx="7">
                  <c:v>2018.jún</c:v>
                </c:pt>
                <c:pt idx="8">
                  <c:v>2018.szept</c:v>
                </c:pt>
                <c:pt idx="9">
                  <c:v>2018.dec</c:v>
                </c:pt>
                <c:pt idx="10">
                  <c:v>2019.márc</c:v>
                </c:pt>
                <c:pt idx="11">
                  <c:v>2019.jún</c:v>
                </c:pt>
                <c:pt idx="12">
                  <c:v>2019.szept</c:v>
                </c:pt>
                <c:pt idx="13">
                  <c:v>2019.dec</c:v>
                </c:pt>
                <c:pt idx="14">
                  <c:v>2020.márc</c:v>
                </c:pt>
                <c:pt idx="15">
                  <c:v>2020.jún</c:v>
                </c:pt>
                <c:pt idx="16">
                  <c:v>2020.szept</c:v>
                </c:pt>
                <c:pt idx="17">
                  <c:v>2020.dec</c:v>
                </c:pt>
                <c:pt idx="18">
                  <c:v>2021.márc</c:v>
                </c:pt>
                <c:pt idx="19">
                  <c:v>2021.jún</c:v>
                </c:pt>
              </c:strCache>
            </c:strRef>
          </c:cat>
          <c:val>
            <c:numRef>
              <c:f>'25_ábra_chart'!$H$12:$H$31</c:f>
              <c:numCache>
                <c:formatCode>0.00</c:formatCode>
                <c:ptCount val="20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  <c:pt idx="16">
                  <c:v>30.68884392889521</c:v>
                </c:pt>
                <c:pt idx="17">
                  <c:v>33.5</c:v>
                </c:pt>
                <c:pt idx="18">
                  <c:v>32.435499999999998</c:v>
                </c:pt>
                <c:pt idx="19">
                  <c:v>31.402540060234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B3-4257-B249-E0751BD8E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722624"/>
        <c:axId val="385736704"/>
      </c:stockChart>
      <c:stockChart>
        <c:ser>
          <c:idx val="7"/>
          <c:order val="7"/>
          <c:tx>
            <c:strRef>
              <c:f>'25_ábra_chart'!$K$11</c:f>
              <c:strCache>
                <c:ptCount val="1"/>
                <c:pt idx="0">
                  <c:v>Forgalomban lévő jelzáloglevél állomány (jobb skála)</c:v>
                </c:pt>
              </c:strCache>
            </c:strRef>
          </c:tx>
          <c:spPr>
            <a:ln w="31750">
              <a:solidFill>
                <a:schemeClr val="accent5"/>
              </a:solidFill>
            </a:ln>
          </c:spPr>
          <c:marker>
            <c:symbol val="none"/>
          </c:marker>
          <c:val>
            <c:numRef>
              <c:f>'25_ábra_chart'!$K$12:$K$31</c:f>
              <c:numCache>
                <c:formatCode>0.00</c:formatCode>
                <c:ptCount val="20"/>
                <c:pt idx="0">
                  <c:v>635.43464999999992</c:v>
                </c:pt>
                <c:pt idx="1">
                  <c:v>678.87127721600007</c:v>
                </c:pt>
                <c:pt idx="2">
                  <c:v>962.61852096000007</c:v>
                </c:pt>
                <c:pt idx="3">
                  <c:v>822.35488249600007</c:v>
                </c:pt>
                <c:pt idx="4">
                  <c:v>841.21600000000001</c:v>
                </c:pt>
                <c:pt idx="5">
                  <c:v>819.42700000000002</c:v>
                </c:pt>
                <c:pt idx="6">
                  <c:v>854.60599999999999</c:v>
                </c:pt>
                <c:pt idx="7">
                  <c:v>932.61320000000001</c:v>
                </c:pt>
                <c:pt idx="8">
                  <c:v>1140.7739999999999</c:v>
                </c:pt>
                <c:pt idx="9">
                  <c:v>1217.578</c:v>
                </c:pt>
                <c:pt idx="10">
                  <c:v>1179.492</c:v>
                </c:pt>
                <c:pt idx="11">
                  <c:v>1189.6099999999999</c:v>
                </c:pt>
                <c:pt idx="12">
                  <c:v>1258.4781425000001</c:v>
                </c:pt>
                <c:pt idx="13">
                  <c:v>1278.4176839999998</c:v>
                </c:pt>
                <c:pt idx="14">
                  <c:v>1436.9112104999999</c:v>
                </c:pt>
                <c:pt idx="15">
                  <c:v>1440.3328294999999</c:v>
                </c:pt>
                <c:pt idx="16">
                  <c:v>1557.4749274999999</c:v>
                </c:pt>
                <c:pt idx="17">
                  <c:v>1647.1227254999999</c:v>
                </c:pt>
                <c:pt idx="18">
                  <c:v>1650.1098155</c:v>
                </c:pt>
                <c:pt idx="19">
                  <c:v>1669.48044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2B3-4257-B249-E0751BD8EF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739776"/>
        <c:axId val="385738240"/>
        <c:extLst/>
      </c:stockChart>
      <c:catAx>
        <c:axId val="385722624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85736704"/>
        <c:crosses val="autoZero"/>
        <c:auto val="0"/>
        <c:lblAlgn val="ctr"/>
        <c:lblOffset val="100"/>
        <c:noMultiLvlLbl val="0"/>
      </c:catAx>
      <c:valAx>
        <c:axId val="385736704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22624"/>
        <c:crosses val="autoZero"/>
        <c:crossBetween val="between"/>
      </c:valAx>
      <c:valAx>
        <c:axId val="3857382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739776"/>
        <c:crosses val="max"/>
        <c:crossBetween val="between"/>
      </c:valAx>
      <c:catAx>
        <c:axId val="38573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738240"/>
        <c:crosses val="autoZero"/>
        <c:auto val="0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3355309694474743"/>
          <c:y val="0.87377375240819055"/>
          <c:w val="0.7293632808976207"/>
          <c:h val="0.12150785658543418"/>
        </c:manualLayout>
      </c:layout>
      <c:overlay val="0"/>
      <c:spPr>
        <a:ln w="3175"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7381997015919404"/>
        </c:manualLayout>
      </c:layout>
      <c:stockChart>
        <c:ser>
          <c:idx val="4"/>
          <c:order val="4"/>
          <c:tx>
            <c:strRef>
              <c:f>'25_ábra_chart'!$I$10</c:f>
              <c:strCache>
                <c:ptCount val="1"/>
                <c:pt idx="0">
                  <c:v>Sector-level average</c:v>
                </c:pt>
              </c:strCache>
            </c:strRef>
          </c:tx>
          <c:spPr>
            <a:ln w="28575">
              <a:noFill/>
            </a:ln>
          </c:spPr>
          <c:marker>
            <c:symbol val="square"/>
            <c:size val="8"/>
            <c:spPr>
              <a:solidFill>
                <a:schemeClr val="bg2">
                  <a:lumMod val="75000"/>
                </a:schemeClr>
              </a:solidFill>
              <a:ln>
                <a:noFill/>
              </a:ln>
            </c:spPr>
          </c:marker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I$12:$I$31</c:f>
              <c:numCache>
                <c:formatCode>0.00</c:formatCode>
                <c:ptCount val="20"/>
                <c:pt idx="0">
                  <c:v>9.7799999999999994</c:v>
                </c:pt>
                <c:pt idx="1">
                  <c:v>13.85</c:v>
                </c:pt>
                <c:pt idx="2">
                  <c:v>15.749617648878599</c:v>
                </c:pt>
                <c:pt idx="3">
                  <c:v>16.333613269062699</c:v>
                </c:pt>
                <c:pt idx="4">
                  <c:v>17.073974352779377</c:v>
                </c:pt>
                <c:pt idx="5">
                  <c:v>17.647111646130085</c:v>
                </c:pt>
                <c:pt idx="6">
                  <c:v>19.756330390896686</c:v>
                </c:pt>
                <c:pt idx="7">
                  <c:v>21.683951410344811</c:v>
                </c:pt>
                <c:pt idx="8">
                  <c:v>24.176183020055479</c:v>
                </c:pt>
                <c:pt idx="9">
                  <c:v>29.224123054594497</c:v>
                </c:pt>
                <c:pt idx="10">
                  <c:v>28.189096782470379</c:v>
                </c:pt>
                <c:pt idx="11">
                  <c:v>28.255475602493046</c:v>
                </c:pt>
                <c:pt idx="12">
                  <c:v>29.700228470443747</c:v>
                </c:pt>
                <c:pt idx="13">
                  <c:v>29.561099637709702</c:v>
                </c:pt>
                <c:pt idx="14">
                  <c:v>30.5673254475204</c:v>
                </c:pt>
                <c:pt idx="15">
                  <c:v>30.344916544641631</c:v>
                </c:pt>
                <c:pt idx="16">
                  <c:v>32.23417713883714</c:v>
                </c:pt>
                <c:pt idx="17">
                  <c:v>33.924841497936349</c:v>
                </c:pt>
                <c:pt idx="18">
                  <c:v>33.592996226217643</c:v>
                </c:pt>
                <c:pt idx="19">
                  <c:v>32.069188900135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FD-4F69-A273-EE19330B4A6F}"/>
            </c:ext>
          </c:extLst>
        </c:ser>
        <c:ser>
          <c:idx val="6"/>
          <c:order val="5"/>
          <c:tx>
            <c:strRef>
              <c:f>'25_ábra_chart'!$J$10</c:f>
              <c:strCache>
                <c:ptCount val="1"/>
                <c:pt idx="0">
                  <c:v>Regulatory limit</c:v>
                </c:pt>
              </c:strCache>
            </c:strRef>
          </c:tx>
          <c:spPr>
            <a:ln w="28575">
              <a:solidFill>
                <a:srgbClr val="C00000"/>
              </a:solidFill>
            </a:ln>
          </c:spPr>
          <c:marker>
            <c:symbol val="none"/>
          </c:marker>
          <c:dPt>
            <c:idx val="8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6-A8FD-4F69-A273-EE19330B4A6F}"/>
              </c:ext>
            </c:extLst>
          </c:dPt>
          <c:dPt>
            <c:idx val="12"/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8-A8FD-4F69-A273-EE19330B4A6F}"/>
              </c:ext>
            </c:extLst>
          </c:dPt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J$12:$J$31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5</c:v>
                </c:pt>
                <c:pt idx="4">
                  <c:v>15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20</c:v>
                </c:pt>
                <c:pt idx="9">
                  <c:v>20</c:v>
                </c:pt>
                <c:pt idx="10">
                  <c:v>20</c:v>
                </c:pt>
                <c:pt idx="11">
                  <c:v>20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5</c:v>
                </c:pt>
                <c:pt idx="19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FD-4F69-A273-EE19330B4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800064"/>
        <c:axId val="385801600"/>
      </c:stockChart>
      <c:stockChart>
        <c:ser>
          <c:idx val="0"/>
          <c:order val="0"/>
          <c:tx>
            <c:strRef>
              <c:f>'25_ábra_chart'!$E$10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E$12:$E$31</c:f>
              <c:numCache>
                <c:formatCode>0.00</c:formatCode>
                <c:ptCount val="20"/>
                <c:pt idx="0">
                  <c:v>2.13</c:v>
                </c:pt>
                <c:pt idx="1">
                  <c:v>1.89</c:v>
                </c:pt>
                <c:pt idx="2">
                  <c:v>13.056649999999999</c:v>
                </c:pt>
                <c:pt idx="3">
                  <c:v>15.699750000000002</c:v>
                </c:pt>
                <c:pt idx="4">
                  <c:v>15.843299999999999</c:v>
                </c:pt>
                <c:pt idx="5">
                  <c:v>15.703949999999999</c:v>
                </c:pt>
                <c:pt idx="6">
                  <c:v>16.0688</c:v>
                </c:pt>
                <c:pt idx="7">
                  <c:v>16.324999999999999</c:v>
                </c:pt>
                <c:pt idx="8">
                  <c:v>20.888674999999999</c:v>
                </c:pt>
                <c:pt idx="9">
                  <c:v>21.152699999999999</c:v>
                </c:pt>
                <c:pt idx="10">
                  <c:v>21.678000000000001</c:v>
                </c:pt>
                <c:pt idx="11">
                  <c:v>21.48</c:v>
                </c:pt>
                <c:pt idx="12">
                  <c:v>27.529999999999998</c:v>
                </c:pt>
                <c:pt idx="13">
                  <c:v>26.798936131301044</c:v>
                </c:pt>
                <c:pt idx="14">
                  <c:v>26.681300000000004</c:v>
                </c:pt>
                <c:pt idx="15">
                  <c:v>26.51</c:v>
                </c:pt>
                <c:pt idx="16">
                  <c:v>27.558214996755144</c:v>
                </c:pt>
                <c:pt idx="17">
                  <c:v>27.3</c:v>
                </c:pt>
                <c:pt idx="18">
                  <c:v>27.3</c:v>
                </c:pt>
                <c:pt idx="19">
                  <c:v>27.38282236241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FD-4F69-A273-EE19330B4A6F}"/>
            </c:ext>
          </c:extLst>
        </c:ser>
        <c:ser>
          <c:idx val="1"/>
          <c:order val="1"/>
          <c:tx>
            <c:strRef>
              <c:f>'25_ábra_chart'!$F$10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F$12:$F$31</c:f>
              <c:numCache>
                <c:formatCode>0.00</c:formatCode>
                <c:ptCount val="20"/>
                <c:pt idx="0">
                  <c:v>14.78</c:v>
                </c:pt>
                <c:pt idx="1">
                  <c:v>24.67</c:v>
                </c:pt>
                <c:pt idx="2">
                  <c:v>17.805770000000003</c:v>
                </c:pt>
                <c:pt idx="3">
                  <c:v>20.238640000000004</c:v>
                </c:pt>
                <c:pt idx="4">
                  <c:v>21.002279999999995</c:v>
                </c:pt>
                <c:pt idx="5">
                  <c:v>19.575119999999998</c:v>
                </c:pt>
                <c:pt idx="6">
                  <c:v>21.2</c:v>
                </c:pt>
                <c:pt idx="7">
                  <c:v>21.605419999999999</c:v>
                </c:pt>
                <c:pt idx="8">
                  <c:v>26.432740000000006</c:v>
                </c:pt>
                <c:pt idx="9">
                  <c:v>30.850519999999999</c:v>
                </c:pt>
                <c:pt idx="10">
                  <c:v>29.200599999999998</c:v>
                </c:pt>
                <c:pt idx="11">
                  <c:v>29.500160000000005</c:v>
                </c:pt>
                <c:pt idx="12">
                  <c:v>29.959090199999999</c:v>
                </c:pt>
                <c:pt idx="13">
                  <c:v>32.777441649720345</c:v>
                </c:pt>
                <c:pt idx="14">
                  <c:v>33.075760000000002</c:v>
                </c:pt>
                <c:pt idx="15">
                  <c:v>33.568380000000005</c:v>
                </c:pt>
                <c:pt idx="16">
                  <c:v>39.576345452059471</c:v>
                </c:pt>
                <c:pt idx="17">
                  <c:v>40.900000000000006</c:v>
                </c:pt>
                <c:pt idx="18">
                  <c:v>39.620000000000005</c:v>
                </c:pt>
                <c:pt idx="19">
                  <c:v>37.20330540786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D-4F69-A273-EE19330B4A6F}"/>
            </c:ext>
          </c:extLst>
        </c:ser>
        <c:ser>
          <c:idx val="2"/>
          <c:order val="2"/>
          <c:tx>
            <c:strRef>
              <c:f>'25_ábra_chart'!$G$10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G$12:$G$31</c:f>
              <c:numCache>
                <c:formatCode>0.00</c:formatCode>
                <c:ptCount val="20"/>
                <c:pt idx="0">
                  <c:v>1.76</c:v>
                </c:pt>
                <c:pt idx="1">
                  <c:v>1.63</c:v>
                </c:pt>
                <c:pt idx="2">
                  <c:v>10.068379999999999</c:v>
                </c:pt>
                <c:pt idx="3">
                  <c:v>15.279199999999998</c:v>
                </c:pt>
                <c:pt idx="4">
                  <c:v>15.570800000000002</c:v>
                </c:pt>
                <c:pt idx="5">
                  <c:v>15.61088</c:v>
                </c:pt>
                <c:pt idx="6">
                  <c:v>15.913679999999999</c:v>
                </c:pt>
                <c:pt idx="7">
                  <c:v>15.7493</c:v>
                </c:pt>
                <c:pt idx="8">
                  <c:v>20.334849999999999</c:v>
                </c:pt>
                <c:pt idx="9">
                  <c:v>20.58024</c:v>
                </c:pt>
                <c:pt idx="10">
                  <c:v>21.333300000000001</c:v>
                </c:pt>
                <c:pt idx="11">
                  <c:v>21.0046</c:v>
                </c:pt>
                <c:pt idx="12">
                  <c:v>26.826000000000001</c:v>
                </c:pt>
                <c:pt idx="13">
                  <c:v>26.439970982234318</c:v>
                </c:pt>
                <c:pt idx="14">
                  <c:v>26.297999999999998</c:v>
                </c:pt>
                <c:pt idx="15">
                  <c:v>26.213520000000003</c:v>
                </c:pt>
                <c:pt idx="16">
                  <c:v>26.96610639457132</c:v>
                </c:pt>
                <c:pt idx="17">
                  <c:v>27.102000000000004</c:v>
                </c:pt>
                <c:pt idx="18">
                  <c:v>26.840000000000003</c:v>
                </c:pt>
                <c:pt idx="19">
                  <c:v>27.005714653150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D-4F69-A273-EE19330B4A6F}"/>
            </c:ext>
          </c:extLst>
        </c:ser>
        <c:ser>
          <c:idx val="3"/>
          <c:order val="3"/>
          <c:tx>
            <c:strRef>
              <c:f>'25_ábra_chart'!$H$10</c:f>
              <c:strCache>
                <c:ptCount val="1"/>
                <c:pt idx="0">
                  <c:v>75th percentile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25_ábra_chart'!$C$12:$C$31</c:f>
              <c:strCache>
                <c:ptCount val="20"/>
                <c:pt idx="0">
                  <c:v>2016.09*</c:v>
                </c:pt>
                <c:pt idx="1">
                  <c:v>2016.12*</c:v>
                </c:pt>
                <c:pt idx="2">
                  <c:v>2017.03</c:v>
                </c:pt>
                <c:pt idx="3">
                  <c:v>2017.06</c:v>
                </c:pt>
                <c:pt idx="4">
                  <c:v>2017.09</c:v>
                </c:pt>
                <c:pt idx="5">
                  <c:v>2017.12</c:v>
                </c:pt>
                <c:pt idx="6">
                  <c:v>2018.03</c:v>
                </c:pt>
                <c:pt idx="7">
                  <c:v>2018.06</c:v>
                </c:pt>
                <c:pt idx="8">
                  <c:v>2018.09</c:v>
                </c:pt>
                <c:pt idx="9">
                  <c:v>2018.12</c:v>
                </c:pt>
                <c:pt idx="10">
                  <c:v>2019.03</c:v>
                </c:pt>
                <c:pt idx="11">
                  <c:v>2019.06</c:v>
                </c:pt>
                <c:pt idx="12">
                  <c:v>2019.09</c:v>
                </c:pt>
                <c:pt idx="13">
                  <c:v>2019.12</c:v>
                </c:pt>
                <c:pt idx="14">
                  <c:v>2020.03</c:v>
                </c:pt>
                <c:pt idx="15">
                  <c:v>2020.06</c:v>
                </c:pt>
                <c:pt idx="16">
                  <c:v>2020.09</c:v>
                </c:pt>
                <c:pt idx="17">
                  <c:v>2020.12</c:v>
                </c:pt>
                <c:pt idx="18">
                  <c:v>2021.03</c:v>
                </c:pt>
                <c:pt idx="19">
                  <c:v>2021.06</c:v>
                </c:pt>
              </c:strCache>
            </c:strRef>
          </c:cat>
          <c:val>
            <c:numRef>
              <c:f>'25_ábra_chart'!$H$12:$H$31</c:f>
              <c:numCache>
                <c:formatCode>0.00</c:formatCode>
                <c:ptCount val="20"/>
                <c:pt idx="0">
                  <c:v>8.86</c:v>
                </c:pt>
                <c:pt idx="1">
                  <c:v>16.989999999999998</c:v>
                </c:pt>
                <c:pt idx="2">
                  <c:v>16.27675</c:v>
                </c:pt>
                <c:pt idx="3">
                  <c:v>16.996074999999998</c:v>
                </c:pt>
                <c:pt idx="4">
                  <c:v>17.035550000000001</c:v>
                </c:pt>
                <c:pt idx="5">
                  <c:v>16.832900000000002</c:v>
                </c:pt>
                <c:pt idx="6">
                  <c:v>17.944349999999996</c:v>
                </c:pt>
                <c:pt idx="7">
                  <c:v>20.843024999999997</c:v>
                </c:pt>
                <c:pt idx="8">
                  <c:v>23.702750000000002</c:v>
                </c:pt>
                <c:pt idx="9">
                  <c:v>25.7956</c:v>
                </c:pt>
                <c:pt idx="10">
                  <c:v>26.488600000000002</c:v>
                </c:pt>
                <c:pt idx="11">
                  <c:v>25.47</c:v>
                </c:pt>
                <c:pt idx="12">
                  <c:v>29.7</c:v>
                </c:pt>
                <c:pt idx="13">
                  <c:v>29.355576483250374</c:v>
                </c:pt>
                <c:pt idx="14">
                  <c:v>31.973800000000001</c:v>
                </c:pt>
                <c:pt idx="15">
                  <c:v>30.469000000000001</c:v>
                </c:pt>
                <c:pt idx="16">
                  <c:v>30.68884392889521</c:v>
                </c:pt>
                <c:pt idx="17">
                  <c:v>33.5</c:v>
                </c:pt>
                <c:pt idx="18">
                  <c:v>32.435499999999998</c:v>
                </c:pt>
                <c:pt idx="19">
                  <c:v>31.402540060234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FD-4F69-A273-EE19330B4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25400">
              <a:solidFill>
                <a:schemeClr val="tx2"/>
              </a:solidFill>
            </a:ln>
          </c:spPr>
        </c:hiLowLines>
        <c:upDownBars>
          <c:gapWidth val="150"/>
          <c:upBars>
            <c:spPr>
              <a:solidFill>
                <a:schemeClr val="tx2"/>
              </a:solidFill>
              <a:ln>
                <a:noFill/>
              </a:ln>
            </c:spPr>
          </c:upBars>
          <c:downBars/>
        </c:upDownBars>
        <c:axId val="385800064"/>
        <c:axId val="385801600"/>
      </c:stockChart>
      <c:stockChart>
        <c:ser>
          <c:idx val="5"/>
          <c:order val="6"/>
          <c:tx>
            <c:strRef>
              <c:f>'25_ábra_chart'!$K$10</c:f>
              <c:strCache>
                <c:ptCount val="1"/>
                <c:pt idx="0">
                  <c:v>Outstanding amount of mortgage bonds (right-hand scale)</c:v>
                </c:pt>
              </c:strCache>
            </c:strRef>
          </c:tx>
          <c:spPr>
            <a:ln w="31750">
              <a:solidFill>
                <a:schemeClr val="accent5"/>
              </a:solidFill>
            </a:ln>
          </c:spPr>
          <c:marker>
            <c:symbol val="none"/>
          </c:marker>
          <c:val>
            <c:numRef>
              <c:f>'25_ábra_chart'!$K$12:$K$31</c:f>
              <c:numCache>
                <c:formatCode>0.00</c:formatCode>
                <c:ptCount val="20"/>
                <c:pt idx="0">
                  <c:v>635.43464999999992</c:v>
                </c:pt>
                <c:pt idx="1">
                  <c:v>678.87127721600007</c:v>
                </c:pt>
                <c:pt idx="2">
                  <c:v>962.61852096000007</c:v>
                </c:pt>
                <c:pt idx="3">
                  <c:v>822.35488249600007</c:v>
                </c:pt>
                <c:pt idx="4">
                  <c:v>841.21600000000001</c:v>
                </c:pt>
                <c:pt idx="5">
                  <c:v>819.42700000000002</c:v>
                </c:pt>
                <c:pt idx="6">
                  <c:v>854.60599999999999</c:v>
                </c:pt>
                <c:pt idx="7">
                  <c:v>932.61320000000001</c:v>
                </c:pt>
                <c:pt idx="8">
                  <c:v>1140.7739999999999</c:v>
                </c:pt>
                <c:pt idx="9">
                  <c:v>1217.578</c:v>
                </c:pt>
                <c:pt idx="10">
                  <c:v>1179.492</c:v>
                </c:pt>
                <c:pt idx="11">
                  <c:v>1189.6099999999999</c:v>
                </c:pt>
                <c:pt idx="12">
                  <c:v>1258.4781425000001</c:v>
                </c:pt>
                <c:pt idx="13">
                  <c:v>1278.4176839999998</c:v>
                </c:pt>
                <c:pt idx="14">
                  <c:v>1436.9112104999999</c:v>
                </c:pt>
                <c:pt idx="15">
                  <c:v>1440.3328294999999</c:v>
                </c:pt>
                <c:pt idx="16">
                  <c:v>1557.4749274999999</c:v>
                </c:pt>
                <c:pt idx="17">
                  <c:v>1647.1227254999999</c:v>
                </c:pt>
                <c:pt idx="18">
                  <c:v>1650.1098155</c:v>
                </c:pt>
                <c:pt idx="19">
                  <c:v>1669.48044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8FD-4F69-A273-EE19330B4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5817216"/>
        <c:axId val="385815680"/>
        <c:extLst/>
      </c:stockChart>
      <c:catAx>
        <c:axId val="38580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85801600"/>
        <c:crosses val="autoZero"/>
        <c:auto val="1"/>
        <c:lblAlgn val="ctr"/>
        <c:lblOffset val="100"/>
        <c:noMultiLvlLbl val="1"/>
      </c:catAx>
      <c:valAx>
        <c:axId val="385801600"/>
        <c:scaling>
          <c:orientation val="minMax"/>
          <c:max val="45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00064"/>
        <c:crosses val="autoZero"/>
        <c:crossBetween val="between"/>
      </c:valAx>
      <c:valAx>
        <c:axId val="385815680"/>
        <c:scaling>
          <c:orientation val="minMax"/>
          <c:max val="180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85817216"/>
        <c:crosses val="max"/>
        <c:crossBetween val="between"/>
      </c:valAx>
      <c:catAx>
        <c:axId val="385817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5815680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3938877102274078"/>
          <c:y val="0.87424932460333216"/>
          <c:w val="0.71945597257747052"/>
          <c:h val="0.11882911987425659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040404040404034E-2"/>
          <c:y val="5.1188148148148149E-2"/>
          <c:w val="0.8903207070707071"/>
          <c:h val="0.61012506528132804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K$14</c:f>
              <c:strCache>
                <c:ptCount val="1"/>
                <c:pt idx="0">
                  <c:v>Központi bank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strRef>
              <c:f>'26_ábra_chart'!$L$13:$BY$13</c:f>
              <c:strCache>
                <c:ptCount val="66"/>
                <c:pt idx="0">
                  <c:v>2016. jan.</c:v>
                </c:pt>
                <c:pt idx="1">
                  <c:v>2016. febr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 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r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 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r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 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r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 jún.</c:v>
                </c:pt>
                <c:pt idx="42">
                  <c:v>2019. 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r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 jún.</c:v>
                </c:pt>
                <c:pt idx="54">
                  <c:v>2020. 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r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 jún.</c:v>
                </c:pt>
              </c:strCache>
            </c:strRef>
          </c:cat>
          <c:val>
            <c:numRef>
              <c:f>'26_ábra_chart'!$L$14:$BY$14</c:f>
              <c:numCache>
                <c:formatCode>#,##0.0</c:formatCode>
                <c:ptCount val="66"/>
                <c:pt idx="0">
                  <c:v>13.694000000000001</c:v>
                </c:pt>
                <c:pt idx="1">
                  <c:v>13.69</c:v>
                </c:pt>
                <c:pt idx="2">
                  <c:v>13.304</c:v>
                </c:pt>
                <c:pt idx="3">
                  <c:v>13.472</c:v>
                </c:pt>
                <c:pt idx="4">
                  <c:v>13.548999999999999</c:v>
                </c:pt>
                <c:pt idx="5">
                  <c:v>13.663</c:v>
                </c:pt>
                <c:pt idx="6">
                  <c:v>13.914</c:v>
                </c:pt>
                <c:pt idx="7">
                  <c:v>13.917</c:v>
                </c:pt>
                <c:pt idx="8">
                  <c:v>14.010999999999999</c:v>
                </c:pt>
                <c:pt idx="9">
                  <c:v>14.093999999999999</c:v>
                </c:pt>
                <c:pt idx="10">
                  <c:v>13.768000000000001</c:v>
                </c:pt>
                <c:pt idx="11">
                  <c:v>13.792999999999999</c:v>
                </c:pt>
                <c:pt idx="12">
                  <c:v>13.718999999999999</c:v>
                </c:pt>
                <c:pt idx="13">
                  <c:v>13.856999999999999</c:v>
                </c:pt>
                <c:pt idx="14">
                  <c:v>12.855</c:v>
                </c:pt>
                <c:pt idx="15">
                  <c:v>12.884</c:v>
                </c:pt>
                <c:pt idx="16">
                  <c:v>13.000999999999999</c:v>
                </c:pt>
                <c:pt idx="17">
                  <c:v>12.925000000000001</c:v>
                </c:pt>
                <c:pt idx="18">
                  <c:v>12.884</c:v>
                </c:pt>
                <c:pt idx="19">
                  <c:v>13.037000000000001</c:v>
                </c:pt>
                <c:pt idx="20">
                  <c:v>13.083</c:v>
                </c:pt>
                <c:pt idx="21">
                  <c:v>13.118</c:v>
                </c:pt>
                <c:pt idx="22">
                  <c:v>12.766999999999999</c:v>
                </c:pt>
                <c:pt idx="23">
                  <c:v>12.669</c:v>
                </c:pt>
                <c:pt idx="24">
                  <c:v>88.62</c:v>
                </c:pt>
                <c:pt idx="25">
                  <c:v>109.34</c:v>
                </c:pt>
                <c:pt idx="26">
                  <c:v>147.65100000000001</c:v>
                </c:pt>
                <c:pt idx="27">
                  <c:v>174.345</c:v>
                </c:pt>
                <c:pt idx="28">
                  <c:v>178.51599999999999</c:v>
                </c:pt>
                <c:pt idx="29">
                  <c:v>196.66200000000001</c:v>
                </c:pt>
                <c:pt idx="30">
                  <c:v>201.70599999999999</c:v>
                </c:pt>
                <c:pt idx="31">
                  <c:v>213.684</c:v>
                </c:pt>
                <c:pt idx="32">
                  <c:v>240.58199999999999</c:v>
                </c:pt>
                <c:pt idx="33">
                  <c:v>289.28699999999998</c:v>
                </c:pt>
                <c:pt idx="34">
                  <c:v>330.84300000000002</c:v>
                </c:pt>
                <c:pt idx="35">
                  <c:v>393.45400000000001</c:v>
                </c:pt>
                <c:pt idx="36">
                  <c:v>396.358</c:v>
                </c:pt>
                <c:pt idx="37">
                  <c:v>397.06700000000001</c:v>
                </c:pt>
                <c:pt idx="38">
                  <c:v>395.19</c:v>
                </c:pt>
                <c:pt idx="39">
                  <c:v>393.72500000000002</c:v>
                </c:pt>
                <c:pt idx="40">
                  <c:v>397.04199999999997</c:v>
                </c:pt>
                <c:pt idx="41">
                  <c:v>399.83100000000002</c:v>
                </c:pt>
                <c:pt idx="42">
                  <c:v>402.86900000000003</c:v>
                </c:pt>
                <c:pt idx="43">
                  <c:v>406.84699999999998</c:v>
                </c:pt>
                <c:pt idx="44">
                  <c:v>407.30700000000002</c:v>
                </c:pt>
                <c:pt idx="45">
                  <c:v>404.82499999999999</c:v>
                </c:pt>
                <c:pt idx="46">
                  <c:v>404.55799999999999</c:v>
                </c:pt>
                <c:pt idx="47">
                  <c:v>403.57299999999998</c:v>
                </c:pt>
                <c:pt idx="48">
                  <c:v>401.61799999999999</c:v>
                </c:pt>
                <c:pt idx="49">
                  <c:v>399.29500000000002</c:v>
                </c:pt>
                <c:pt idx="50">
                  <c:v>395.31</c:v>
                </c:pt>
                <c:pt idx="51">
                  <c:v>397.54500000000002</c:v>
                </c:pt>
                <c:pt idx="52">
                  <c:v>434.10199999999998</c:v>
                </c:pt>
                <c:pt idx="53">
                  <c:v>469.02100000000002</c:v>
                </c:pt>
                <c:pt idx="54">
                  <c:v>548.19799999999998</c:v>
                </c:pt>
                <c:pt idx="55">
                  <c:v>575.83600000000001</c:v>
                </c:pt>
                <c:pt idx="56">
                  <c:v>599.86099999999999</c:v>
                </c:pt>
                <c:pt idx="57">
                  <c:v>633.73800000000006</c:v>
                </c:pt>
                <c:pt idx="58">
                  <c:v>678.83299999999997</c:v>
                </c:pt>
                <c:pt idx="59">
                  <c:v>687.55200000000002</c:v>
                </c:pt>
                <c:pt idx="60">
                  <c:v>685.43299999999999</c:v>
                </c:pt>
                <c:pt idx="61">
                  <c:v>680.10900000000004</c:v>
                </c:pt>
                <c:pt idx="62">
                  <c:v>687.58699999999999</c:v>
                </c:pt>
                <c:pt idx="63">
                  <c:v>689.65200000000004</c:v>
                </c:pt>
                <c:pt idx="64">
                  <c:v>692.27499999999998</c:v>
                </c:pt>
                <c:pt idx="65">
                  <c:v>697.54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8C3-47E3-AB6D-1CBC9792CF08}"/>
            </c:ext>
          </c:extLst>
        </c:ser>
        <c:ser>
          <c:idx val="1"/>
          <c:order val="1"/>
          <c:tx>
            <c:strRef>
              <c:f>'26_ábra_chart'!$K$15</c:f>
              <c:strCache>
                <c:ptCount val="1"/>
                <c:pt idx="0">
                  <c:v>Belföldi bankok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noFill/>
            </a:ln>
            <a:effectLst/>
          </c:spPr>
          <c:cat>
            <c:strRef>
              <c:f>'26_ábra_chart'!$L$13:$BY$13</c:f>
              <c:strCache>
                <c:ptCount val="66"/>
                <c:pt idx="0">
                  <c:v>2016. jan.</c:v>
                </c:pt>
                <c:pt idx="1">
                  <c:v>2016. febr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 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r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 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r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 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r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 jún.</c:v>
                </c:pt>
                <c:pt idx="42">
                  <c:v>2019. 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r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 jún.</c:v>
                </c:pt>
                <c:pt idx="54">
                  <c:v>2020. 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r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 jún.</c:v>
                </c:pt>
              </c:strCache>
            </c:strRef>
          </c:cat>
          <c:val>
            <c:numRef>
              <c:f>'26_ábra_chart'!$L$15:$BY$15</c:f>
              <c:numCache>
                <c:formatCode>#,##0.0</c:formatCode>
                <c:ptCount val="66"/>
                <c:pt idx="0">
                  <c:v>868.53599999999994</c:v>
                </c:pt>
                <c:pt idx="1">
                  <c:v>701.61699999999996</c:v>
                </c:pt>
                <c:pt idx="2">
                  <c:v>783.327</c:v>
                </c:pt>
                <c:pt idx="3">
                  <c:v>757.21199999999999</c:v>
                </c:pt>
                <c:pt idx="4">
                  <c:v>762.99300000000005</c:v>
                </c:pt>
                <c:pt idx="5">
                  <c:v>769.21500000000003</c:v>
                </c:pt>
                <c:pt idx="6">
                  <c:v>747.14</c:v>
                </c:pt>
                <c:pt idx="7">
                  <c:v>759.09</c:v>
                </c:pt>
                <c:pt idx="8">
                  <c:v>596.43700000000001</c:v>
                </c:pt>
                <c:pt idx="9">
                  <c:v>613.56600000000003</c:v>
                </c:pt>
                <c:pt idx="10">
                  <c:v>555.17700000000002</c:v>
                </c:pt>
                <c:pt idx="11">
                  <c:v>641.55700000000002</c:v>
                </c:pt>
                <c:pt idx="12">
                  <c:v>643.94100000000003</c:v>
                </c:pt>
                <c:pt idx="13">
                  <c:v>808.94799999999998</c:v>
                </c:pt>
                <c:pt idx="14">
                  <c:v>835.86400000000003</c:v>
                </c:pt>
                <c:pt idx="15">
                  <c:v>843.24599999999998</c:v>
                </c:pt>
                <c:pt idx="16">
                  <c:v>850.57100000000003</c:v>
                </c:pt>
                <c:pt idx="17">
                  <c:v>696.42200000000003</c:v>
                </c:pt>
                <c:pt idx="18">
                  <c:v>694.56700000000001</c:v>
                </c:pt>
                <c:pt idx="19">
                  <c:v>697.88599999999997</c:v>
                </c:pt>
                <c:pt idx="20">
                  <c:v>694.86199999999997</c:v>
                </c:pt>
                <c:pt idx="21">
                  <c:v>695.50599999999997</c:v>
                </c:pt>
                <c:pt idx="22">
                  <c:v>701.58</c:v>
                </c:pt>
                <c:pt idx="23">
                  <c:v>690.23599999999999</c:v>
                </c:pt>
                <c:pt idx="24">
                  <c:v>646.91800000000001</c:v>
                </c:pt>
                <c:pt idx="25">
                  <c:v>628.07899999999995</c:v>
                </c:pt>
                <c:pt idx="26">
                  <c:v>626.33399999999995</c:v>
                </c:pt>
                <c:pt idx="27">
                  <c:v>642.19299999999998</c:v>
                </c:pt>
                <c:pt idx="28">
                  <c:v>638.95100000000002</c:v>
                </c:pt>
                <c:pt idx="29">
                  <c:v>631.56799999999998</c:v>
                </c:pt>
                <c:pt idx="30">
                  <c:v>612.87900000000002</c:v>
                </c:pt>
                <c:pt idx="31">
                  <c:v>613.83500000000004</c:v>
                </c:pt>
                <c:pt idx="32">
                  <c:v>734.98400000000004</c:v>
                </c:pt>
                <c:pt idx="33">
                  <c:v>740.21900000000005</c:v>
                </c:pt>
                <c:pt idx="34">
                  <c:v>777.39200000000005</c:v>
                </c:pt>
                <c:pt idx="35">
                  <c:v>714.01700000000005</c:v>
                </c:pt>
                <c:pt idx="36">
                  <c:v>716.22199999999998</c:v>
                </c:pt>
                <c:pt idx="37">
                  <c:v>719.274</c:v>
                </c:pt>
                <c:pt idx="38">
                  <c:v>695.50900000000001</c:v>
                </c:pt>
                <c:pt idx="39">
                  <c:v>692.755</c:v>
                </c:pt>
                <c:pt idx="40">
                  <c:v>712.01099999999997</c:v>
                </c:pt>
                <c:pt idx="41">
                  <c:v>716.60699999999997</c:v>
                </c:pt>
                <c:pt idx="42">
                  <c:v>710.649</c:v>
                </c:pt>
                <c:pt idx="43">
                  <c:v>716.21199999999999</c:v>
                </c:pt>
                <c:pt idx="44">
                  <c:v>733.18399999999997</c:v>
                </c:pt>
                <c:pt idx="45">
                  <c:v>738.44600000000003</c:v>
                </c:pt>
                <c:pt idx="46">
                  <c:v>740.79100000000005</c:v>
                </c:pt>
                <c:pt idx="47">
                  <c:v>744.03099999999995</c:v>
                </c:pt>
                <c:pt idx="48">
                  <c:v>747.22799999999995</c:v>
                </c:pt>
                <c:pt idx="49">
                  <c:v>827.41399999999999</c:v>
                </c:pt>
                <c:pt idx="50">
                  <c:v>872.56899999999996</c:v>
                </c:pt>
                <c:pt idx="51">
                  <c:v>875.173</c:v>
                </c:pt>
                <c:pt idx="52">
                  <c:v>875.99</c:v>
                </c:pt>
                <c:pt idx="53">
                  <c:v>882.76199999999994</c:v>
                </c:pt>
                <c:pt idx="54">
                  <c:v>897.11400000000003</c:v>
                </c:pt>
                <c:pt idx="55">
                  <c:v>875.46900000000005</c:v>
                </c:pt>
                <c:pt idx="56">
                  <c:v>854.6</c:v>
                </c:pt>
                <c:pt idx="57">
                  <c:v>845.81600000000003</c:v>
                </c:pt>
                <c:pt idx="58">
                  <c:v>866.72699999999998</c:v>
                </c:pt>
                <c:pt idx="59">
                  <c:v>867.66899999999998</c:v>
                </c:pt>
                <c:pt idx="60">
                  <c:v>862.27800000000002</c:v>
                </c:pt>
                <c:pt idx="61">
                  <c:v>855.19200000000001</c:v>
                </c:pt>
                <c:pt idx="62">
                  <c:v>856.11599999999999</c:v>
                </c:pt>
                <c:pt idx="63">
                  <c:v>852.91800000000001</c:v>
                </c:pt>
                <c:pt idx="64">
                  <c:v>851.39200000000005</c:v>
                </c:pt>
                <c:pt idx="65">
                  <c:v>857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8C3-47E3-AB6D-1CBC9792CF08}"/>
            </c:ext>
          </c:extLst>
        </c:ser>
        <c:ser>
          <c:idx val="2"/>
          <c:order val="2"/>
          <c:tx>
            <c:strRef>
              <c:f>'26_ábra_chart'!$K$16</c:f>
              <c:strCache>
                <c:ptCount val="1"/>
                <c:pt idx="0">
                  <c:v>Belföldi intézményi befektetők</c:v>
                </c:pt>
              </c:strCache>
            </c:strRef>
          </c:tx>
          <c:spPr>
            <a:solidFill>
              <a:srgbClr val="FFC000"/>
            </a:solidFill>
            <a:ln w="3175">
              <a:noFill/>
            </a:ln>
            <a:effectLst/>
          </c:spPr>
          <c:cat>
            <c:strRef>
              <c:f>'26_ábra_chart'!$L$13:$BY$13</c:f>
              <c:strCache>
                <c:ptCount val="66"/>
                <c:pt idx="0">
                  <c:v>2016. jan.</c:v>
                </c:pt>
                <c:pt idx="1">
                  <c:v>2016. febr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 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r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 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r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 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r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 jún.</c:v>
                </c:pt>
                <c:pt idx="42">
                  <c:v>2019. 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r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 jún.</c:v>
                </c:pt>
                <c:pt idx="54">
                  <c:v>2020. 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r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 jún.</c:v>
                </c:pt>
              </c:strCache>
            </c:strRef>
          </c:cat>
          <c:val>
            <c:numRef>
              <c:f>'26_ábra_chart'!$L$16:$BY$16</c:f>
              <c:numCache>
                <c:formatCode>#,##0.0</c:formatCode>
                <c:ptCount val="66"/>
                <c:pt idx="0">
                  <c:v>117.78</c:v>
                </c:pt>
                <c:pt idx="1">
                  <c:v>119.42100000000001</c:v>
                </c:pt>
                <c:pt idx="2">
                  <c:v>119.352</c:v>
                </c:pt>
                <c:pt idx="3">
                  <c:v>91.509</c:v>
                </c:pt>
                <c:pt idx="4">
                  <c:v>89.333999999999989</c:v>
                </c:pt>
                <c:pt idx="5">
                  <c:v>86.656000000000006</c:v>
                </c:pt>
                <c:pt idx="6">
                  <c:v>86.536000000000001</c:v>
                </c:pt>
                <c:pt idx="7">
                  <c:v>87.233000000000004</c:v>
                </c:pt>
                <c:pt idx="8">
                  <c:v>89.162999999999997</c:v>
                </c:pt>
                <c:pt idx="9">
                  <c:v>92.064999999999984</c:v>
                </c:pt>
                <c:pt idx="10">
                  <c:v>93.930999999999997</c:v>
                </c:pt>
                <c:pt idx="11">
                  <c:v>109.65899999999999</c:v>
                </c:pt>
                <c:pt idx="12">
                  <c:v>110.66399999999999</c:v>
                </c:pt>
                <c:pt idx="13">
                  <c:v>113.768</c:v>
                </c:pt>
                <c:pt idx="14">
                  <c:v>127.88499999999999</c:v>
                </c:pt>
                <c:pt idx="15">
                  <c:v>130.33799999999999</c:v>
                </c:pt>
                <c:pt idx="16">
                  <c:v>132.89700000000002</c:v>
                </c:pt>
                <c:pt idx="17">
                  <c:v>136.05200000000002</c:v>
                </c:pt>
                <c:pt idx="18">
                  <c:v>137.33999999999997</c:v>
                </c:pt>
                <c:pt idx="19">
                  <c:v>136.73799999999997</c:v>
                </c:pt>
                <c:pt idx="20">
                  <c:v>140.30099999999999</c:v>
                </c:pt>
                <c:pt idx="21">
                  <c:v>138.80800000000002</c:v>
                </c:pt>
                <c:pt idx="22">
                  <c:v>139.93099999999998</c:v>
                </c:pt>
                <c:pt idx="23">
                  <c:v>132.83099999999999</c:v>
                </c:pt>
                <c:pt idx="24">
                  <c:v>117.96900000000001</c:v>
                </c:pt>
                <c:pt idx="25">
                  <c:v>109.77100000000002</c:v>
                </c:pt>
                <c:pt idx="26">
                  <c:v>105.327</c:v>
                </c:pt>
                <c:pt idx="27">
                  <c:v>103.80800000000001</c:v>
                </c:pt>
                <c:pt idx="28">
                  <c:v>104.009</c:v>
                </c:pt>
                <c:pt idx="29">
                  <c:v>107.343</c:v>
                </c:pt>
                <c:pt idx="30">
                  <c:v>107.006</c:v>
                </c:pt>
                <c:pt idx="31">
                  <c:v>106.14</c:v>
                </c:pt>
                <c:pt idx="32">
                  <c:v>104.95699999999999</c:v>
                </c:pt>
                <c:pt idx="33">
                  <c:v>107.26900000000001</c:v>
                </c:pt>
                <c:pt idx="34">
                  <c:v>106.467</c:v>
                </c:pt>
                <c:pt idx="35">
                  <c:v>107.684</c:v>
                </c:pt>
                <c:pt idx="36">
                  <c:v>107.676</c:v>
                </c:pt>
                <c:pt idx="37">
                  <c:v>107.80600000000001</c:v>
                </c:pt>
                <c:pt idx="38">
                  <c:v>102.265</c:v>
                </c:pt>
                <c:pt idx="39">
                  <c:v>96.896000000000001</c:v>
                </c:pt>
                <c:pt idx="40">
                  <c:v>98.953000000000003</c:v>
                </c:pt>
                <c:pt idx="41">
                  <c:v>101.104</c:v>
                </c:pt>
                <c:pt idx="42">
                  <c:v>102.59</c:v>
                </c:pt>
                <c:pt idx="43">
                  <c:v>107.379</c:v>
                </c:pt>
                <c:pt idx="44">
                  <c:v>107.658</c:v>
                </c:pt>
                <c:pt idx="45">
                  <c:v>109.15900000000001</c:v>
                </c:pt>
                <c:pt idx="46">
                  <c:v>112.358</c:v>
                </c:pt>
                <c:pt idx="47">
                  <c:v>115.63</c:v>
                </c:pt>
                <c:pt idx="48">
                  <c:v>125.30799999999999</c:v>
                </c:pt>
                <c:pt idx="49">
                  <c:v>128.86500000000001</c:v>
                </c:pt>
                <c:pt idx="50">
                  <c:v>126.38800000000001</c:v>
                </c:pt>
                <c:pt idx="51">
                  <c:v>105.78</c:v>
                </c:pt>
                <c:pt idx="52">
                  <c:v>92.837999999999994</c:v>
                </c:pt>
                <c:pt idx="53">
                  <c:v>86.364999999999995</c:v>
                </c:pt>
                <c:pt idx="54">
                  <c:v>82.102999999999994</c:v>
                </c:pt>
                <c:pt idx="55">
                  <c:v>82.977000000000004</c:v>
                </c:pt>
                <c:pt idx="56">
                  <c:v>82.436999999999998</c:v>
                </c:pt>
                <c:pt idx="57">
                  <c:v>84.718000000000004</c:v>
                </c:pt>
                <c:pt idx="58">
                  <c:v>86.677000000000007</c:v>
                </c:pt>
                <c:pt idx="59">
                  <c:v>84.813999999999993</c:v>
                </c:pt>
                <c:pt idx="60">
                  <c:v>86.085000000000008</c:v>
                </c:pt>
                <c:pt idx="61">
                  <c:v>86.058999999999997</c:v>
                </c:pt>
                <c:pt idx="62">
                  <c:v>84.301999999999992</c:v>
                </c:pt>
                <c:pt idx="63">
                  <c:v>85.828999999999994</c:v>
                </c:pt>
                <c:pt idx="64">
                  <c:v>86.967999999999989</c:v>
                </c:pt>
                <c:pt idx="65">
                  <c:v>85.65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8C3-47E3-AB6D-1CBC9792CF08}"/>
            </c:ext>
          </c:extLst>
        </c:ser>
        <c:ser>
          <c:idx val="3"/>
          <c:order val="3"/>
          <c:tx>
            <c:strRef>
              <c:f>'26_ábra_chart'!$K$17</c:f>
              <c:strCache>
                <c:ptCount val="1"/>
                <c:pt idx="0">
                  <c:v>Külföld</c:v>
                </c:pt>
              </c:strCache>
            </c:strRef>
          </c:tx>
          <c:spPr>
            <a:solidFill>
              <a:srgbClr val="92D050"/>
            </a:solidFill>
            <a:ln w="3175">
              <a:noFill/>
            </a:ln>
            <a:effectLst/>
          </c:spPr>
          <c:cat>
            <c:strRef>
              <c:f>'26_ábra_chart'!$L$13:$BY$13</c:f>
              <c:strCache>
                <c:ptCount val="66"/>
                <c:pt idx="0">
                  <c:v>2016. jan.</c:v>
                </c:pt>
                <c:pt idx="1">
                  <c:v>2016. febr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 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r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 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r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 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r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 jún.</c:v>
                </c:pt>
                <c:pt idx="42">
                  <c:v>2019. 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r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 jún.</c:v>
                </c:pt>
                <c:pt idx="54">
                  <c:v>2020. 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r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 jún.</c:v>
                </c:pt>
              </c:strCache>
            </c:strRef>
          </c:cat>
          <c:val>
            <c:numRef>
              <c:f>'26_ábra_chart'!$L$17:$BY$17</c:f>
              <c:numCache>
                <c:formatCode>#,##0.0</c:formatCode>
                <c:ptCount val="66"/>
                <c:pt idx="0">
                  <c:v>73.491</c:v>
                </c:pt>
                <c:pt idx="1">
                  <c:v>73.733000000000004</c:v>
                </c:pt>
                <c:pt idx="2">
                  <c:v>31.312999999999999</c:v>
                </c:pt>
                <c:pt idx="3">
                  <c:v>30.731000000000002</c:v>
                </c:pt>
                <c:pt idx="4">
                  <c:v>31.167000000000002</c:v>
                </c:pt>
                <c:pt idx="5">
                  <c:v>31.113</c:v>
                </c:pt>
                <c:pt idx="6">
                  <c:v>31.045000000000002</c:v>
                </c:pt>
                <c:pt idx="7">
                  <c:v>30.965</c:v>
                </c:pt>
                <c:pt idx="8">
                  <c:v>30.713999999999999</c:v>
                </c:pt>
                <c:pt idx="9">
                  <c:v>31.561</c:v>
                </c:pt>
                <c:pt idx="10">
                  <c:v>13.48</c:v>
                </c:pt>
                <c:pt idx="11">
                  <c:v>15.461</c:v>
                </c:pt>
                <c:pt idx="12">
                  <c:v>15.597</c:v>
                </c:pt>
                <c:pt idx="13">
                  <c:v>14.071</c:v>
                </c:pt>
                <c:pt idx="14">
                  <c:v>90.983000000000004</c:v>
                </c:pt>
                <c:pt idx="15">
                  <c:v>91.426000000000002</c:v>
                </c:pt>
                <c:pt idx="16">
                  <c:v>91.265000000000001</c:v>
                </c:pt>
                <c:pt idx="17">
                  <c:v>91.257000000000005</c:v>
                </c:pt>
                <c:pt idx="18">
                  <c:v>89.759</c:v>
                </c:pt>
                <c:pt idx="19">
                  <c:v>89.584999999999994</c:v>
                </c:pt>
                <c:pt idx="20">
                  <c:v>88.686999999999998</c:v>
                </c:pt>
                <c:pt idx="21">
                  <c:v>88.512</c:v>
                </c:pt>
                <c:pt idx="22">
                  <c:v>90.986999999999995</c:v>
                </c:pt>
                <c:pt idx="23">
                  <c:v>90.418999999999997</c:v>
                </c:pt>
                <c:pt idx="24">
                  <c:v>84.703000000000003</c:v>
                </c:pt>
                <c:pt idx="25">
                  <c:v>84.816999999999993</c:v>
                </c:pt>
                <c:pt idx="26">
                  <c:v>90.686999999999998</c:v>
                </c:pt>
                <c:pt idx="27">
                  <c:v>98.519000000000005</c:v>
                </c:pt>
                <c:pt idx="28">
                  <c:v>98.582999999999998</c:v>
                </c:pt>
                <c:pt idx="29">
                  <c:v>98.418999999999997</c:v>
                </c:pt>
                <c:pt idx="30">
                  <c:v>98.153000000000006</c:v>
                </c:pt>
                <c:pt idx="31">
                  <c:v>98.233000000000004</c:v>
                </c:pt>
                <c:pt idx="32">
                  <c:v>111.389</c:v>
                </c:pt>
                <c:pt idx="33">
                  <c:v>111.28700000000001</c:v>
                </c:pt>
                <c:pt idx="34">
                  <c:v>113.982</c:v>
                </c:pt>
                <c:pt idx="35">
                  <c:v>77.739999999999995</c:v>
                </c:pt>
                <c:pt idx="36">
                  <c:v>77.792000000000002</c:v>
                </c:pt>
                <c:pt idx="37">
                  <c:v>77.876000000000005</c:v>
                </c:pt>
                <c:pt idx="38">
                  <c:v>78.126000000000005</c:v>
                </c:pt>
                <c:pt idx="39">
                  <c:v>78.603999999999999</c:v>
                </c:pt>
                <c:pt idx="40">
                  <c:v>78.808999999999997</c:v>
                </c:pt>
                <c:pt idx="41">
                  <c:v>79.004000000000005</c:v>
                </c:pt>
                <c:pt idx="42">
                  <c:v>79.296000000000006</c:v>
                </c:pt>
                <c:pt idx="43">
                  <c:v>79.516999999999996</c:v>
                </c:pt>
                <c:pt idx="44">
                  <c:v>119.625</c:v>
                </c:pt>
                <c:pt idx="45">
                  <c:v>121.803</c:v>
                </c:pt>
                <c:pt idx="46">
                  <c:v>121.357</c:v>
                </c:pt>
                <c:pt idx="47">
                  <c:v>121.27800000000001</c:v>
                </c:pt>
                <c:pt idx="48">
                  <c:v>121.096</c:v>
                </c:pt>
                <c:pt idx="49">
                  <c:v>121.075</c:v>
                </c:pt>
                <c:pt idx="50">
                  <c:v>124.86199999999999</c:v>
                </c:pt>
                <c:pt idx="51">
                  <c:v>124.04600000000001</c:v>
                </c:pt>
                <c:pt idx="52">
                  <c:v>123.31699999999999</c:v>
                </c:pt>
                <c:pt idx="53">
                  <c:v>124.78400000000001</c:v>
                </c:pt>
                <c:pt idx="54">
                  <c:v>111.313</c:v>
                </c:pt>
                <c:pt idx="55">
                  <c:v>111.2</c:v>
                </c:pt>
                <c:pt idx="56">
                  <c:v>110.098</c:v>
                </c:pt>
                <c:pt idx="57">
                  <c:v>110.232</c:v>
                </c:pt>
                <c:pt idx="58">
                  <c:v>113.21299999999999</c:v>
                </c:pt>
                <c:pt idx="59">
                  <c:v>113.538</c:v>
                </c:pt>
                <c:pt idx="60">
                  <c:v>113.057</c:v>
                </c:pt>
                <c:pt idx="61">
                  <c:v>112.673</c:v>
                </c:pt>
                <c:pt idx="62">
                  <c:v>112.59399999999999</c:v>
                </c:pt>
                <c:pt idx="63">
                  <c:v>111.505</c:v>
                </c:pt>
                <c:pt idx="64">
                  <c:v>111.304</c:v>
                </c:pt>
                <c:pt idx="65">
                  <c:v>126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8C3-47E3-AB6D-1CBC9792CF08}"/>
            </c:ext>
          </c:extLst>
        </c:ser>
        <c:ser>
          <c:idx val="4"/>
          <c:order val="4"/>
          <c:tx>
            <c:strRef>
              <c:f>'26_ábra_chart'!$K$1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 w="3175">
              <a:noFill/>
            </a:ln>
            <a:effectLst/>
          </c:spPr>
          <c:cat>
            <c:strRef>
              <c:f>'26_ábra_chart'!$L$13:$BY$13</c:f>
              <c:strCache>
                <c:ptCount val="66"/>
                <c:pt idx="0">
                  <c:v>2016. jan.</c:v>
                </c:pt>
                <c:pt idx="1">
                  <c:v>2016. febr.</c:v>
                </c:pt>
                <c:pt idx="2">
                  <c:v>2016. márc.</c:v>
                </c:pt>
                <c:pt idx="3">
                  <c:v>2016. ápr.</c:v>
                </c:pt>
                <c:pt idx="4">
                  <c:v>2016. máj.</c:v>
                </c:pt>
                <c:pt idx="5">
                  <c:v>2016. jún.</c:v>
                </c:pt>
                <c:pt idx="6">
                  <c:v>2016. júl.</c:v>
                </c:pt>
                <c:pt idx="7">
                  <c:v>2016. aug.</c:v>
                </c:pt>
                <c:pt idx="8">
                  <c:v>2016. szept.</c:v>
                </c:pt>
                <c:pt idx="9">
                  <c:v>2016. okt.</c:v>
                </c:pt>
                <c:pt idx="10">
                  <c:v>2016. nov.</c:v>
                </c:pt>
                <c:pt idx="11">
                  <c:v>2016. dec.</c:v>
                </c:pt>
                <c:pt idx="12">
                  <c:v>2017. jan.</c:v>
                </c:pt>
                <c:pt idx="13">
                  <c:v>2017. febr.</c:v>
                </c:pt>
                <c:pt idx="14">
                  <c:v>2017. márc.</c:v>
                </c:pt>
                <c:pt idx="15">
                  <c:v>2017. ápr.</c:v>
                </c:pt>
                <c:pt idx="16">
                  <c:v>2017. máj.</c:v>
                </c:pt>
                <c:pt idx="17">
                  <c:v>2017. jún.</c:v>
                </c:pt>
                <c:pt idx="18">
                  <c:v>2017. júl.</c:v>
                </c:pt>
                <c:pt idx="19">
                  <c:v>2017. aug.</c:v>
                </c:pt>
                <c:pt idx="20">
                  <c:v>2017. szept.</c:v>
                </c:pt>
                <c:pt idx="21">
                  <c:v>2017. okt.</c:v>
                </c:pt>
                <c:pt idx="22">
                  <c:v>2017. nov.</c:v>
                </c:pt>
                <c:pt idx="23">
                  <c:v>2017. dec.</c:v>
                </c:pt>
                <c:pt idx="24">
                  <c:v>2018. jan.</c:v>
                </c:pt>
                <c:pt idx="25">
                  <c:v>2018. febr.</c:v>
                </c:pt>
                <c:pt idx="26">
                  <c:v>2018. márc.</c:v>
                </c:pt>
                <c:pt idx="27">
                  <c:v>2018. ápr.</c:v>
                </c:pt>
                <c:pt idx="28">
                  <c:v>2018. máj.</c:v>
                </c:pt>
                <c:pt idx="29">
                  <c:v>2018. jún.</c:v>
                </c:pt>
                <c:pt idx="30">
                  <c:v>2018. júl.</c:v>
                </c:pt>
                <c:pt idx="31">
                  <c:v>2018. aug.</c:v>
                </c:pt>
                <c:pt idx="32">
                  <c:v>2018. szept.</c:v>
                </c:pt>
                <c:pt idx="33">
                  <c:v>2018. okt.</c:v>
                </c:pt>
                <c:pt idx="34">
                  <c:v>2018. nov.</c:v>
                </c:pt>
                <c:pt idx="35">
                  <c:v>2018. dec.</c:v>
                </c:pt>
                <c:pt idx="36">
                  <c:v>2019. jan.</c:v>
                </c:pt>
                <c:pt idx="37">
                  <c:v>2019. febr.</c:v>
                </c:pt>
                <c:pt idx="38">
                  <c:v>2019. márc.</c:v>
                </c:pt>
                <c:pt idx="39">
                  <c:v>2019. ápr.</c:v>
                </c:pt>
                <c:pt idx="40">
                  <c:v>2019. máj.</c:v>
                </c:pt>
                <c:pt idx="41">
                  <c:v>2019. jún.</c:v>
                </c:pt>
                <c:pt idx="42">
                  <c:v>2019. júl.</c:v>
                </c:pt>
                <c:pt idx="43">
                  <c:v>2019. aug.</c:v>
                </c:pt>
                <c:pt idx="44">
                  <c:v>2019. szept.</c:v>
                </c:pt>
                <c:pt idx="45">
                  <c:v>2019. okt.</c:v>
                </c:pt>
                <c:pt idx="46">
                  <c:v>2019. nov.</c:v>
                </c:pt>
                <c:pt idx="47">
                  <c:v>2019. dec.</c:v>
                </c:pt>
                <c:pt idx="48">
                  <c:v>2020. jan.</c:v>
                </c:pt>
                <c:pt idx="49">
                  <c:v>2020. febr.</c:v>
                </c:pt>
                <c:pt idx="50">
                  <c:v>2020. márc.</c:v>
                </c:pt>
                <c:pt idx="51">
                  <c:v>2020. ápr.</c:v>
                </c:pt>
                <c:pt idx="52">
                  <c:v>2020. máj.</c:v>
                </c:pt>
                <c:pt idx="53">
                  <c:v>2020. jún.</c:v>
                </c:pt>
                <c:pt idx="54">
                  <c:v>2020. júl.</c:v>
                </c:pt>
                <c:pt idx="55">
                  <c:v>2020. aug.</c:v>
                </c:pt>
                <c:pt idx="56">
                  <c:v>2020. szept.</c:v>
                </c:pt>
                <c:pt idx="57">
                  <c:v>2020. okt.</c:v>
                </c:pt>
                <c:pt idx="58">
                  <c:v>2020. nov.</c:v>
                </c:pt>
                <c:pt idx="59">
                  <c:v>2020. dec.</c:v>
                </c:pt>
                <c:pt idx="60">
                  <c:v>2021. jan.</c:v>
                </c:pt>
                <c:pt idx="61">
                  <c:v>2021. febr.</c:v>
                </c:pt>
                <c:pt idx="62">
                  <c:v>2021. márc.</c:v>
                </c:pt>
                <c:pt idx="63">
                  <c:v>2021. ápr.</c:v>
                </c:pt>
                <c:pt idx="64">
                  <c:v>2021. máj.</c:v>
                </c:pt>
                <c:pt idx="65">
                  <c:v>2021. jún.</c:v>
                </c:pt>
              </c:strCache>
            </c:strRef>
          </c:cat>
          <c:val>
            <c:numRef>
              <c:f>'26_ábra_chart'!$L$18:$BY$18</c:f>
              <c:numCache>
                <c:formatCode>#,##0.0</c:formatCode>
                <c:ptCount val="66"/>
                <c:pt idx="0">
                  <c:v>17.298000000000002</c:v>
                </c:pt>
                <c:pt idx="1">
                  <c:v>15.53</c:v>
                </c:pt>
                <c:pt idx="2">
                  <c:v>15.489000000000001</c:v>
                </c:pt>
                <c:pt idx="3">
                  <c:v>13.661999999999999</c:v>
                </c:pt>
                <c:pt idx="4">
                  <c:v>13.72</c:v>
                </c:pt>
                <c:pt idx="5">
                  <c:v>13.469000000000001</c:v>
                </c:pt>
                <c:pt idx="6">
                  <c:v>13.436999999999999</c:v>
                </c:pt>
                <c:pt idx="7">
                  <c:v>5.33</c:v>
                </c:pt>
                <c:pt idx="8">
                  <c:v>5.2679999999999998</c:v>
                </c:pt>
                <c:pt idx="9">
                  <c:v>5.2600000000000007</c:v>
                </c:pt>
                <c:pt idx="10">
                  <c:v>5.1379999999999999</c:v>
                </c:pt>
                <c:pt idx="11">
                  <c:v>5.2240000000000002</c:v>
                </c:pt>
                <c:pt idx="12">
                  <c:v>5.0860000000000003</c:v>
                </c:pt>
                <c:pt idx="13">
                  <c:v>5.0760000000000005</c:v>
                </c:pt>
                <c:pt idx="14">
                  <c:v>4.1970000000000001</c:v>
                </c:pt>
                <c:pt idx="15">
                  <c:v>4.1059999999999999</c:v>
                </c:pt>
                <c:pt idx="16">
                  <c:v>3.984</c:v>
                </c:pt>
                <c:pt idx="17">
                  <c:v>3.9849999999999999</c:v>
                </c:pt>
                <c:pt idx="18">
                  <c:v>3.9069999999999996</c:v>
                </c:pt>
                <c:pt idx="19">
                  <c:v>3.9219999999999997</c:v>
                </c:pt>
                <c:pt idx="20">
                  <c:v>14.522</c:v>
                </c:pt>
                <c:pt idx="21">
                  <c:v>3.9499999999999997</c:v>
                </c:pt>
                <c:pt idx="22">
                  <c:v>3.9440000000000004</c:v>
                </c:pt>
                <c:pt idx="23">
                  <c:v>2.8910000000000005</c:v>
                </c:pt>
                <c:pt idx="24">
                  <c:v>2.9040000000000004</c:v>
                </c:pt>
                <c:pt idx="25">
                  <c:v>2.9020000000000001</c:v>
                </c:pt>
                <c:pt idx="26">
                  <c:v>2.4250000000000003</c:v>
                </c:pt>
                <c:pt idx="27">
                  <c:v>2.3120000000000003</c:v>
                </c:pt>
                <c:pt idx="28">
                  <c:v>2.3019999999999996</c:v>
                </c:pt>
                <c:pt idx="29">
                  <c:v>2.2749999999999995</c:v>
                </c:pt>
                <c:pt idx="30">
                  <c:v>2.2490000000000001</c:v>
                </c:pt>
                <c:pt idx="31">
                  <c:v>2.2489999999999997</c:v>
                </c:pt>
                <c:pt idx="32">
                  <c:v>2.2469999999999999</c:v>
                </c:pt>
                <c:pt idx="33">
                  <c:v>2.2290000000000001</c:v>
                </c:pt>
                <c:pt idx="34">
                  <c:v>2.2409999999999997</c:v>
                </c:pt>
                <c:pt idx="35">
                  <c:v>2.2570000000000001</c:v>
                </c:pt>
                <c:pt idx="36">
                  <c:v>2.2509999999999999</c:v>
                </c:pt>
                <c:pt idx="37">
                  <c:v>2.2549999999999999</c:v>
                </c:pt>
                <c:pt idx="38">
                  <c:v>2.1710000000000003</c:v>
                </c:pt>
                <c:pt idx="39">
                  <c:v>2.0619999999999998</c:v>
                </c:pt>
                <c:pt idx="40">
                  <c:v>2.0469999999999997</c:v>
                </c:pt>
                <c:pt idx="41">
                  <c:v>2.0459999999999998</c:v>
                </c:pt>
                <c:pt idx="42">
                  <c:v>2.0129999999999999</c:v>
                </c:pt>
                <c:pt idx="43">
                  <c:v>2.0110000000000001</c:v>
                </c:pt>
                <c:pt idx="44">
                  <c:v>1.9709999999999999</c:v>
                </c:pt>
                <c:pt idx="45">
                  <c:v>1.97</c:v>
                </c:pt>
                <c:pt idx="46">
                  <c:v>1.9729999999999999</c:v>
                </c:pt>
                <c:pt idx="47">
                  <c:v>1.9719999999999998</c:v>
                </c:pt>
                <c:pt idx="48">
                  <c:v>1.962</c:v>
                </c:pt>
                <c:pt idx="49">
                  <c:v>1.958</c:v>
                </c:pt>
                <c:pt idx="50">
                  <c:v>1.89</c:v>
                </c:pt>
                <c:pt idx="51">
                  <c:v>0.50600000000000001</c:v>
                </c:pt>
                <c:pt idx="52">
                  <c:v>0.51100000000000001</c:v>
                </c:pt>
                <c:pt idx="53">
                  <c:v>0.51200000000000001</c:v>
                </c:pt>
                <c:pt idx="54">
                  <c:v>0.47599999999999998</c:v>
                </c:pt>
                <c:pt idx="55">
                  <c:v>0.38100000000000001</c:v>
                </c:pt>
                <c:pt idx="56">
                  <c:v>0.38</c:v>
                </c:pt>
                <c:pt idx="57">
                  <c:v>1.3800000000000001</c:v>
                </c:pt>
                <c:pt idx="58">
                  <c:v>1.381</c:v>
                </c:pt>
                <c:pt idx="59">
                  <c:v>1.3819999999999999</c:v>
                </c:pt>
                <c:pt idx="60">
                  <c:v>1.375</c:v>
                </c:pt>
                <c:pt idx="61">
                  <c:v>1.298</c:v>
                </c:pt>
                <c:pt idx="62">
                  <c:v>1.3739999999999999</c:v>
                </c:pt>
                <c:pt idx="63">
                  <c:v>2.3839999999999999</c:v>
                </c:pt>
                <c:pt idx="64">
                  <c:v>2.3719999999999999</c:v>
                </c:pt>
                <c:pt idx="65">
                  <c:v>2.373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8C3-47E3-AB6D-1CBC9792C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0564696"/>
        <c:axId val="1000571256"/>
      </c:areaChart>
      <c:lineChart>
        <c:grouping val="standard"/>
        <c:varyColors val="0"/>
        <c:ser>
          <c:idx val="6"/>
          <c:order val="5"/>
          <c:tx>
            <c:strRef>
              <c:f>'26_ábra_chart'!$K$19</c:f>
              <c:strCache>
                <c:ptCount val="1"/>
                <c:pt idx="0">
                  <c:v>Belföldi bankok aránya (jobb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26_ábra_chart'!$L$19:$BY$19</c:f>
              <c:numCache>
                <c:formatCode>0.0</c:formatCode>
                <c:ptCount val="66"/>
                <c:pt idx="0">
                  <c:v>79.623835372052966</c:v>
                </c:pt>
                <c:pt idx="1">
                  <c:v>75.933315367790371</c:v>
                </c:pt>
                <c:pt idx="2">
                  <c:v>81.360532206048092</c:v>
                </c:pt>
                <c:pt idx="3">
                  <c:v>83.52346054318069</c:v>
                </c:pt>
                <c:pt idx="4">
                  <c:v>83.775142380619329</c:v>
                </c:pt>
                <c:pt idx="5">
                  <c:v>84.148510692297236</c:v>
                </c:pt>
                <c:pt idx="6">
                  <c:v>83.753329327677591</c:v>
                </c:pt>
                <c:pt idx="7">
                  <c:v>84.669310177516763</c:v>
                </c:pt>
                <c:pt idx="8">
                  <c:v>81.082473596132644</c:v>
                </c:pt>
                <c:pt idx="9">
                  <c:v>81.100950900540084</c:v>
                </c:pt>
                <c:pt idx="10">
                  <c:v>81.464693746386601</c:v>
                </c:pt>
                <c:pt idx="11">
                  <c:v>81.654817269827689</c:v>
                </c:pt>
                <c:pt idx="12">
                  <c:v>81.614104817827979</c:v>
                </c:pt>
                <c:pt idx="13">
                  <c:v>84.642782404888464</c:v>
                </c:pt>
                <c:pt idx="14">
                  <c:v>77.988102080269911</c:v>
                </c:pt>
                <c:pt idx="15">
                  <c:v>77.934011090573009</c:v>
                </c:pt>
                <c:pt idx="16">
                  <c:v>77.911237150985883</c:v>
                </c:pt>
                <c:pt idx="17">
                  <c:v>74.036959902874742</c:v>
                </c:pt>
                <c:pt idx="18">
                  <c:v>74.011595629847719</c:v>
                </c:pt>
                <c:pt idx="19">
                  <c:v>74.15105485949374</c:v>
                </c:pt>
                <c:pt idx="20">
                  <c:v>73.031514890352142</c:v>
                </c:pt>
                <c:pt idx="21">
                  <c:v>73.998344494166361</c:v>
                </c:pt>
                <c:pt idx="22">
                  <c:v>73.912067837536313</c:v>
                </c:pt>
                <c:pt idx="23">
                  <c:v>74.295137162207254</c:v>
                </c:pt>
                <c:pt idx="24">
                  <c:v>68.739600090956031</c:v>
                </c:pt>
                <c:pt idx="25">
                  <c:v>67.18076304752654</c:v>
                </c:pt>
                <c:pt idx="26">
                  <c:v>64.409557970597191</c:v>
                </c:pt>
                <c:pt idx="27">
                  <c:v>62.88753076107276</c:v>
                </c:pt>
                <c:pt idx="28">
                  <c:v>62.49759135960781</c:v>
                </c:pt>
                <c:pt idx="29">
                  <c:v>60.946454919436775</c:v>
                </c:pt>
                <c:pt idx="30">
                  <c:v>59.969001744630347</c:v>
                </c:pt>
                <c:pt idx="31">
                  <c:v>59.356992905222782</c:v>
                </c:pt>
                <c:pt idx="32">
                  <c:v>61.548252787107913</c:v>
                </c:pt>
                <c:pt idx="33">
                  <c:v>59.203737369940278</c:v>
                </c:pt>
                <c:pt idx="34">
                  <c:v>58.409902887089807</c:v>
                </c:pt>
                <c:pt idx="35">
                  <c:v>55.129977022002052</c:v>
                </c:pt>
                <c:pt idx="36">
                  <c:v>55.081331293802435</c:v>
                </c:pt>
                <c:pt idx="37">
                  <c:v>55.147292218376755</c:v>
                </c:pt>
                <c:pt idx="38">
                  <c:v>54.62422865382667</c:v>
                </c:pt>
                <c:pt idx="39">
                  <c:v>54.804745411940424</c:v>
                </c:pt>
                <c:pt idx="40">
                  <c:v>55.243385249933667</c:v>
                </c:pt>
                <c:pt idx="41">
                  <c:v>55.183383233532922</c:v>
                </c:pt>
                <c:pt idx="42">
                  <c:v>54.774139694485278</c:v>
                </c:pt>
                <c:pt idx="43">
                  <c:v>54.590743967450386</c:v>
                </c:pt>
                <c:pt idx="44">
                  <c:v>53.527043354785022</c:v>
                </c:pt>
                <c:pt idx="45">
                  <c:v>53.658217574006152</c:v>
                </c:pt>
                <c:pt idx="46">
                  <c:v>53.640199357439379</c:v>
                </c:pt>
                <c:pt idx="47">
                  <c:v>53.663150818905947</c:v>
                </c:pt>
                <c:pt idx="48">
                  <c:v>53.479930032092483</c:v>
                </c:pt>
                <c:pt idx="49">
                  <c:v>55.959020889255896</c:v>
                </c:pt>
                <c:pt idx="50">
                  <c:v>57.367396462503095</c:v>
                </c:pt>
                <c:pt idx="51">
                  <c:v>58.226472838561584</c:v>
                </c:pt>
                <c:pt idx="52">
                  <c:v>57.375825114392718</c:v>
                </c:pt>
                <c:pt idx="53">
                  <c:v>56.462655522039803</c:v>
                </c:pt>
                <c:pt idx="54">
                  <c:v>54.72863658214596</c:v>
                </c:pt>
                <c:pt idx="55">
                  <c:v>53.192094360223173</c:v>
                </c:pt>
                <c:pt idx="56">
                  <c:v>51.876438651528254</c:v>
                </c:pt>
                <c:pt idx="57">
                  <c:v>50.469841588081266</c:v>
                </c:pt>
                <c:pt idx="58">
                  <c:v>49.617106634814704</c:v>
                </c:pt>
                <c:pt idx="59">
                  <c:v>49.441096780259322</c:v>
                </c:pt>
                <c:pt idx="60">
                  <c:v>49.322971603246259</c:v>
                </c:pt>
                <c:pt idx="61">
                  <c:v>49.281203413066443</c:v>
                </c:pt>
                <c:pt idx="62">
                  <c:v>49.146341533422159</c:v>
                </c:pt>
                <c:pt idx="63">
                  <c:v>48.953904291368595</c:v>
                </c:pt>
                <c:pt idx="64">
                  <c:v>48.809644610393441</c:v>
                </c:pt>
                <c:pt idx="65">
                  <c:v>48.46086335870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8C3-47E3-AB6D-1CBC9792CF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0602416"/>
        <c:axId val="1000596184"/>
      </c:lineChart>
      <c:catAx>
        <c:axId val="1000564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571256"/>
        <c:crosses val="autoZero"/>
        <c:auto val="1"/>
        <c:lblAlgn val="ctr"/>
        <c:lblOffset val="100"/>
        <c:tickLblSkip val="3"/>
        <c:noMultiLvlLbl val="0"/>
      </c:catAx>
      <c:valAx>
        <c:axId val="1000571256"/>
        <c:scaling>
          <c:orientation val="minMax"/>
          <c:max val="18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6969696969696966E-2"/>
              <c:y val="1.2962962962962962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564696"/>
        <c:crosses val="autoZero"/>
        <c:crossBetween val="between"/>
      </c:valAx>
      <c:valAx>
        <c:axId val="100059618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2675"/>
              <c:y val="1.2962962962962962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602416"/>
        <c:crosses val="max"/>
        <c:crossBetween val="between"/>
      </c:valAx>
      <c:catAx>
        <c:axId val="1000602416"/>
        <c:scaling>
          <c:orientation val="minMax"/>
        </c:scaling>
        <c:delete val="1"/>
        <c:axPos val="b"/>
        <c:majorTickMark val="out"/>
        <c:minorTickMark val="none"/>
        <c:tickLblPos val="nextTo"/>
        <c:crossAx val="10005961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995138888888892E-2"/>
          <c:y val="0.86289481481481478"/>
          <c:w val="0.84767361111111095"/>
          <c:h val="0.13240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040404040404034E-2"/>
          <c:y val="5.1188148148148149E-2"/>
          <c:w val="0.8903207070707071"/>
          <c:h val="0.64037895238357023"/>
        </c:manualLayout>
      </c:layout>
      <c:areaChart>
        <c:grouping val="stacked"/>
        <c:varyColors val="0"/>
        <c:ser>
          <c:idx val="0"/>
          <c:order val="0"/>
          <c:tx>
            <c:strRef>
              <c:f>'26_ábra_chart'!$J$14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numRef>
              <c:f>'26_ábra_chart'!$L$12:$BY$12</c:f>
              <c:numCache>
                <c:formatCode>mm/yyyy</c:formatCode>
                <c:ptCount val="6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</c:numCache>
            </c:numRef>
          </c:cat>
          <c:val>
            <c:numRef>
              <c:f>'26_ábra_chart'!$L$14:$BY$14</c:f>
              <c:numCache>
                <c:formatCode>#,##0.0</c:formatCode>
                <c:ptCount val="66"/>
                <c:pt idx="0">
                  <c:v>13.694000000000001</c:v>
                </c:pt>
                <c:pt idx="1">
                  <c:v>13.69</c:v>
                </c:pt>
                <c:pt idx="2">
                  <c:v>13.304</c:v>
                </c:pt>
                <c:pt idx="3">
                  <c:v>13.472</c:v>
                </c:pt>
                <c:pt idx="4">
                  <c:v>13.548999999999999</c:v>
                </c:pt>
                <c:pt idx="5">
                  <c:v>13.663</c:v>
                </c:pt>
                <c:pt idx="6">
                  <c:v>13.914</c:v>
                </c:pt>
                <c:pt idx="7">
                  <c:v>13.917</c:v>
                </c:pt>
                <c:pt idx="8">
                  <c:v>14.010999999999999</c:v>
                </c:pt>
                <c:pt idx="9">
                  <c:v>14.093999999999999</c:v>
                </c:pt>
                <c:pt idx="10">
                  <c:v>13.768000000000001</c:v>
                </c:pt>
                <c:pt idx="11">
                  <c:v>13.792999999999999</c:v>
                </c:pt>
                <c:pt idx="12">
                  <c:v>13.718999999999999</c:v>
                </c:pt>
                <c:pt idx="13">
                  <c:v>13.856999999999999</c:v>
                </c:pt>
                <c:pt idx="14">
                  <c:v>12.855</c:v>
                </c:pt>
                <c:pt idx="15">
                  <c:v>12.884</c:v>
                </c:pt>
                <c:pt idx="16">
                  <c:v>13.000999999999999</c:v>
                </c:pt>
                <c:pt idx="17">
                  <c:v>12.925000000000001</c:v>
                </c:pt>
                <c:pt idx="18">
                  <c:v>12.884</c:v>
                </c:pt>
                <c:pt idx="19">
                  <c:v>13.037000000000001</c:v>
                </c:pt>
                <c:pt idx="20">
                  <c:v>13.083</c:v>
                </c:pt>
                <c:pt idx="21">
                  <c:v>13.118</c:v>
                </c:pt>
                <c:pt idx="22">
                  <c:v>12.766999999999999</c:v>
                </c:pt>
                <c:pt idx="23">
                  <c:v>12.669</c:v>
                </c:pt>
                <c:pt idx="24">
                  <c:v>88.62</c:v>
                </c:pt>
                <c:pt idx="25">
                  <c:v>109.34</c:v>
                </c:pt>
                <c:pt idx="26">
                  <c:v>147.65100000000001</c:v>
                </c:pt>
                <c:pt idx="27">
                  <c:v>174.345</c:v>
                </c:pt>
                <c:pt idx="28">
                  <c:v>178.51599999999999</c:v>
                </c:pt>
                <c:pt idx="29">
                  <c:v>196.66200000000001</c:v>
                </c:pt>
                <c:pt idx="30">
                  <c:v>201.70599999999999</c:v>
                </c:pt>
                <c:pt idx="31">
                  <c:v>213.684</c:v>
                </c:pt>
                <c:pt idx="32">
                  <c:v>240.58199999999999</c:v>
                </c:pt>
                <c:pt idx="33">
                  <c:v>289.28699999999998</c:v>
                </c:pt>
                <c:pt idx="34">
                  <c:v>330.84300000000002</c:v>
                </c:pt>
                <c:pt idx="35">
                  <c:v>393.45400000000001</c:v>
                </c:pt>
                <c:pt idx="36">
                  <c:v>396.358</c:v>
                </c:pt>
                <c:pt idx="37">
                  <c:v>397.06700000000001</c:v>
                </c:pt>
                <c:pt idx="38">
                  <c:v>395.19</c:v>
                </c:pt>
                <c:pt idx="39">
                  <c:v>393.72500000000002</c:v>
                </c:pt>
                <c:pt idx="40">
                  <c:v>397.04199999999997</c:v>
                </c:pt>
                <c:pt idx="41">
                  <c:v>399.83100000000002</c:v>
                </c:pt>
                <c:pt idx="42">
                  <c:v>402.86900000000003</c:v>
                </c:pt>
                <c:pt idx="43">
                  <c:v>406.84699999999998</c:v>
                </c:pt>
                <c:pt idx="44">
                  <c:v>407.30700000000002</c:v>
                </c:pt>
                <c:pt idx="45">
                  <c:v>404.82499999999999</c:v>
                </c:pt>
                <c:pt idx="46">
                  <c:v>404.55799999999999</c:v>
                </c:pt>
                <c:pt idx="47">
                  <c:v>403.57299999999998</c:v>
                </c:pt>
                <c:pt idx="48">
                  <c:v>401.61799999999999</c:v>
                </c:pt>
                <c:pt idx="49">
                  <c:v>399.29500000000002</c:v>
                </c:pt>
                <c:pt idx="50">
                  <c:v>395.31</c:v>
                </c:pt>
                <c:pt idx="51">
                  <c:v>397.54500000000002</c:v>
                </c:pt>
                <c:pt idx="52">
                  <c:v>434.10199999999998</c:v>
                </c:pt>
                <c:pt idx="53">
                  <c:v>469.02100000000002</c:v>
                </c:pt>
                <c:pt idx="54">
                  <c:v>548.19799999999998</c:v>
                </c:pt>
                <c:pt idx="55">
                  <c:v>575.83600000000001</c:v>
                </c:pt>
                <c:pt idx="56">
                  <c:v>599.86099999999999</c:v>
                </c:pt>
                <c:pt idx="57">
                  <c:v>633.73800000000006</c:v>
                </c:pt>
                <c:pt idx="58">
                  <c:v>678.83299999999997</c:v>
                </c:pt>
                <c:pt idx="59">
                  <c:v>687.55200000000002</c:v>
                </c:pt>
                <c:pt idx="60">
                  <c:v>685.43299999999999</c:v>
                </c:pt>
                <c:pt idx="61">
                  <c:v>680.10900000000004</c:v>
                </c:pt>
                <c:pt idx="62">
                  <c:v>687.58699999999999</c:v>
                </c:pt>
                <c:pt idx="63">
                  <c:v>689.65200000000004</c:v>
                </c:pt>
                <c:pt idx="64">
                  <c:v>692.27499999999998</c:v>
                </c:pt>
                <c:pt idx="65">
                  <c:v>697.54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02F-412A-822D-9D96D490DFEB}"/>
            </c:ext>
          </c:extLst>
        </c:ser>
        <c:ser>
          <c:idx val="1"/>
          <c:order val="1"/>
          <c:tx>
            <c:strRef>
              <c:f>'26_ábra_chart'!$J$15</c:f>
              <c:strCache>
                <c:ptCount val="1"/>
                <c:pt idx="0">
                  <c:v>Domestic bank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3175">
              <a:noFill/>
            </a:ln>
            <a:effectLst/>
          </c:spPr>
          <c:cat>
            <c:numRef>
              <c:f>'26_ábra_chart'!$L$12:$BY$12</c:f>
              <c:numCache>
                <c:formatCode>mm/yyyy</c:formatCode>
                <c:ptCount val="6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</c:numCache>
            </c:numRef>
          </c:cat>
          <c:val>
            <c:numRef>
              <c:f>'26_ábra_chart'!$L$15:$BY$15</c:f>
              <c:numCache>
                <c:formatCode>#,##0.0</c:formatCode>
                <c:ptCount val="66"/>
                <c:pt idx="0">
                  <c:v>868.53599999999994</c:v>
                </c:pt>
                <c:pt idx="1">
                  <c:v>701.61699999999996</c:v>
                </c:pt>
                <c:pt idx="2">
                  <c:v>783.327</c:v>
                </c:pt>
                <c:pt idx="3">
                  <c:v>757.21199999999999</c:v>
                </c:pt>
                <c:pt idx="4">
                  <c:v>762.99300000000005</c:v>
                </c:pt>
                <c:pt idx="5">
                  <c:v>769.21500000000003</c:v>
                </c:pt>
                <c:pt idx="6">
                  <c:v>747.14</c:v>
                </c:pt>
                <c:pt idx="7">
                  <c:v>759.09</c:v>
                </c:pt>
                <c:pt idx="8">
                  <c:v>596.43700000000001</c:v>
                </c:pt>
                <c:pt idx="9">
                  <c:v>613.56600000000003</c:v>
                </c:pt>
                <c:pt idx="10">
                  <c:v>555.17700000000002</c:v>
                </c:pt>
                <c:pt idx="11">
                  <c:v>641.55700000000002</c:v>
                </c:pt>
                <c:pt idx="12">
                  <c:v>643.94100000000003</c:v>
                </c:pt>
                <c:pt idx="13">
                  <c:v>808.94799999999998</c:v>
                </c:pt>
                <c:pt idx="14">
                  <c:v>835.86400000000003</c:v>
                </c:pt>
                <c:pt idx="15">
                  <c:v>843.24599999999998</c:v>
                </c:pt>
                <c:pt idx="16">
                  <c:v>850.57100000000003</c:v>
                </c:pt>
                <c:pt idx="17">
                  <c:v>696.42200000000003</c:v>
                </c:pt>
                <c:pt idx="18">
                  <c:v>694.56700000000001</c:v>
                </c:pt>
                <c:pt idx="19">
                  <c:v>697.88599999999997</c:v>
                </c:pt>
                <c:pt idx="20">
                  <c:v>694.86199999999997</c:v>
                </c:pt>
                <c:pt idx="21">
                  <c:v>695.50599999999997</c:v>
                </c:pt>
                <c:pt idx="22">
                  <c:v>701.58</c:v>
                </c:pt>
                <c:pt idx="23">
                  <c:v>690.23599999999999</c:v>
                </c:pt>
                <c:pt idx="24">
                  <c:v>646.91800000000001</c:v>
                </c:pt>
                <c:pt idx="25">
                  <c:v>628.07899999999995</c:v>
                </c:pt>
                <c:pt idx="26">
                  <c:v>626.33399999999995</c:v>
                </c:pt>
                <c:pt idx="27">
                  <c:v>642.19299999999998</c:v>
                </c:pt>
                <c:pt idx="28">
                  <c:v>638.95100000000002</c:v>
                </c:pt>
                <c:pt idx="29">
                  <c:v>631.56799999999998</c:v>
                </c:pt>
                <c:pt idx="30">
                  <c:v>612.87900000000002</c:v>
                </c:pt>
                <c:pt idx="31">
                  <c:v>613.83500000000004</c:v>
                </c:pt>
                <c:pt idx="32">
                  <c:v>734.98400000000004</c:v>
                </c:pt>
                <c:pt idx="33">
                  <c:v>740.21900000000005</c:v>
                </c:pt>
                <c:pt idx="34">
                  <c:v>777.39200000000005</c:v>
                </c:pt>
                <c:pt idx="35">
                  <c:v>714.01700000000005</c:v>
                </c:pt>
                <c:pt idx="36">
                  <c:v>716.22199999999998</c:v>
                </c:pt>
                <c:pt idx="37">
                  <c:v>719.274</c:v>
                </c:pt>
                <c:pt idx="38">
                  <c:v>695.50900000000001</c:v>
                </c:pt>
                <c:pt idx="39">
                  <c:v>692.755</c:v>
                </c:pt>
                <c:pt idx="40">
                  <c:v>712.01099999999997</c:v>
                </c:pt>
                <c:pt idx="41">
                  <c:v>716.60699999999997</c:v>
                </c:pt>
                <c:pt idx="42">
                  <c:v>710.649</c:v>
                </c:pt>
                <c:pt idx="43">
                  <c:v>716.21199999999999</c:v>
                </c:pt>
                <c:pt idx="44">
                  <c:v>733.18399999999997</c:v>
                </c:pt>
                <c:pt idx="45">
                  <c:v>738.44600000000003</c:v>
                </c:pt>
                <c:pt idx="46">
                  <c:v>740.79100000000005</c:v>
                </c:pt>
                <c:pt idx="47">
                  <c:v>744.03099999999995</c:v>
                </c:pt>
                <c:pt idx="48">
                  <c:v>747.22799999999995</c:v>
                </c:pt>
                <c:pt idx="49">
                  <c:v>827.41399999999999</c:v>
                </c:pt>
                <c:pt idx="50">
                  <c:v>872.56899999999996</c:v>
                </c:pt>
                <c:pt idx="51">
                  <c:v>875.173</c:v>
                </c:pt>
                <c:pt idx="52">
                  <c:v>875.99</c:v>
                </c:pt>
                <c:pt idx="53">
                  <c:v>882.76199999999994</c:v>
                </c:pt>
                <c:pt idx="54">
                  <c:v>897.11400000000003</c:v>
                </c:pt>
                <c:pt idx="55">
                  <c:v>875.46900000000005</c:v>
                </c:pt>
                <c:pt idx="56">
                  <c:v>854.6</c:v>
                </c:pt>
                <c:pt idx="57">
                  <c:v>845.81600000000003</c:v>
                </c:pt>
                <c:pt idx="58">
                  <c:v>866.72699999999998</c:v>
                </c:pt>
                <c:pt idx="59">
                  <c:v>867.66899999999998</c:v>
                </c:pt>
                <c:pt idx="60">
                  <c:v>862.27800000000002</c:v>
                </c:pt>
                <c:pt idx="61">
                  <c:v>855.19200000000001</c:v>
                </c:pt>
                <c:pt idx="62">
                  <c:v>856.11599999999999</c:v>
                </c:pt>
                <c:pt idx="63">
                  <c:v>852.91800000000001</c:v>
                </c:pt>
                <c:pt idx="64">
                  <c:v>851.39200000000005</c:v>
                </c:pt>
                <c:pt idx="65">
                  <c:v>857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02F-412A-822D-9D96D490DFEB}"/>
            </c:ext>
          </c:extLst>
        </c:ser>
        <c:ser>
          <c:idx val="2"/>
          <c:order val="2"/>
          <c:tx>
            <c:strRef>
              <c:f>'26_ábra_chart'!$J$16</c:f>
              <c:strCache>
                <c:ptCount val="1"/>
                <c:pt idx="0">
                  <c:v>Domestic institutional investors</c:v>
                </c:pt>
              </c:strCache>
            </c:strRef>
          </c:tx>
          <c:spPr>
            <a:solidFill>
              <a:srgbClr val="FFC000"/>
            </a:solidFill>
            <a:ln w="3175">
              <a:noFill/>
            </a:ln>
            <a:effectLst/>
          </c:spPr>
          <c:cat>
            <c:numRef>
              <c:f>'26_ábra_chart'!$L$12:$BY$12</c:f>
              <c:numCache>
                <c:formatCode>mm/yyyy</c:formatCode>
                <c:ptCount val="6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</c:numCache>
            </c:numRef>
          </c:cat>
          <c:val>
            <c:numRef>
              <c:f>'26_ábra_chart'!$L$16:$BY$16</c:f>
              <c:numCache>
                <c:formatCode>#,##0.0</c:formatCode>
                <c:ptCount val="66"/>
                <c:pt idx="0">
                  <c:v>117.78</c:v>
                </c:pt>
                <c:pt idx="1">
                  <c:v>119.42100000000001</c:v>
                </c:pt>
                <c:pt idx="2">
                  <c:v>119.352</c:v>
                </c:pt>
                <c:pt idx="3">
                  <c:v>91.509</c:v>
                </c:pt>
                <c:pt idx="4">
                  <c:v>89.333999999999989</c:v>
                </c:pt>
                <c:pt idx="5">
                  <c:v>86.656000000000006</c:v>
                </c:pt>
                <c:pt idx="6">
                  <c:v>86.536000000000001</c:v>
                </c:pt>
                <c:pt idx="7">
                  <c:v>87.233000000000004</c:v>
                </c:pt>
                <c:pt idx="8">
                  <c:v>89.162999999999997</c:v>
                </c:pt>
                <c:pt idx="9">
                  <c:v>92.064999999999984</c:v>
                </c:pt>
                <c:pt idx="10">
                  <c:v>93.930999999999997</c:v>
                </c:pt>
                <c:pt idx="11">
                  <c:v>109.65899999999999</c:v>
                </c:pt>
                <c:pt idx="12">
                  <c:v>110.66399999999999</c:v>
                </c:pt>
                <c:pt idx="13">
                  <c:v>113.768</c:v>
                </c:pt>
                <c:pt idx="14">
                  <c:v>127.88499999999999</c:v>
                </c:pt>
                <c:pt idx="15">
                  <c:v>130.33799999999999</c:v>
                </c:pt>
                <c:pt idx="16">
                  <c:v>132.89700000000002</c:v>
                </c:pt>
                <c:pt idx="17">
                  <c:v>136.05200000000002</c:v>
                </c:pt>
                <c:pt idx="18">
                  <c:v>137.33999999999997</c:v>
                </c:pt>
                <c:pt idx="19">
                  <c:v>136.73799999999997</c:v>
                </c:pt>
                <c:pt idx="20">
                  <c:v>140.30099999999999</c:v>
                </c:pt>
                <c:pt idx="21">
                  <c:v>138.80800000000002</c:v>
                </c:pt>
                <c:pt idx="22">
                  <c:v>139.93099999999998</c:v>
                </c:pt>
                <c:pt idx="23">
                  <c:v>132.83099999999999</c:v>
                </c:pt>
                <c:pt idx="24">
                  <c:v>117.96900000000001</c:v>
                </c:pt>
                <c:pt idx="25">
                  <c:v>109.77100000000002</c:v>
                </c:pt>
                <c:pt idx="26">
                  <c:v>105.327</c:v>
                </c:pt>
                <c:pt idx="27">
                  <c:v>103.80800000000001</c:v>
                </c:pt>
                <c:pt idx="28">
                  <c:v>104.009</c:v>
                </c:pt>
                <c:pt idx="29">
                  <c:v>107.343</c:v>
                </c:pt>
                <c:pt idx="30">
                  <c:v>107.006</c:v>
                </c:pt>
                <c:pt idx="31">
                  <c:v>106.14</c:v>
                </c:pt>
                <c:pt idx="32">
                  <c:v>104.95699999999999</c:v>
                </c:pt>
                <c:pt idx="33">
                  <c:v>107.26900000000001</c:v>
                </c:pt>
                <c:pt idx="34">
                  <c:v>106.467</c:v>
                </c:pt>
                <c:pt idx="35">
                  <c:v>107.684</c:v>
                </c:pt>
                <c:pt idx="36">
                  <c:v>107.676</c:v>
                </c:pt>
                <c:pt idx="37">
                  <c:v>107.80600000000001</c:v>
                </c:pt>
                <c:pt idx="38">
                  <c:v>102.265</c:v>
                </c:pt>
                <c:pt idx="39">
                  <c:v>96.896000000000001</c:v>
                </c:pt>
                <c:pt idx="40">
                  <c:v>98.953000000000003</c:v>
                </c:pt>
                <c:pt idx="41">
                  <c:v>101.104</c:v>
                </c:pt>
                <c:pt idx="42">
                  <c:v>102.59</c:v>
                </c:pt>
                <c:pt idx="43">
                  <c:v>107.379</c:v>
                </c:pt>
                <c:pt idx="44">
                  <c:v>107.658</c:v>
                </c:pt>
                <c:pt idx="45">
                  <c:v>109.15900000000001</c:v>
                </c:pt>
                <c:pt idx="46">
                  <c:v>112.358</c:v>
                </c:pt>
                <c:pt idx="47">
                  <c:v>115.63</c:v>
                </c:pt>
                <c:pt idx="48">
                  <c:v>125.30799999999999</c:v>
                </c:pt>
                <c:pt idx="49">
                  <c:v>128.86500000000001</c:v>
                </c:pt>
                <c:pt idx="50">
                  <c:v>126.38800000000001</c:v>
                </c:pt>
                <c:pt idx="51">
                  <c:v>105.78</c:v>
                </c:pt>
                <c:pt idx="52">
                  <c:v>92.837999999999994</c:v>
                </c:pt>
                <c:pt idx="53">
                  <c:v>86.364999999999995</c:v>
                </c:pt>
                <c:pt idx="54">
                  <c:v>82.102999999999994</c:v>
                </c:pt>
                <c:pt idx="55">
                  <c:v>82.977000000000004</c:v>
                </c:pt>
                <c:pt idx="56">
                  <c:v>82.436999999999998</c:v>
                </c:pt>
                <c:pt idx="57">
                  <c:v>84.718000000000004</c:v>
                </c:pt>
                <c:pt idx="58">
                  <c:v>86.677000000000007</c:v>
                </c:pt>
                <c:pt idx="59">
                  <c:v>84.813999999999993</c:v>
                </c:pt>
                <c:pt idx="60">
                  <c:v>86.085000000000008</c:v>
                </c:pt>
                <c:pt idx="61">
                  <c:v>86.058999999999997</c:v>
                </c:pt>
                <c:pt idx="62">
                  <c:v>84.301999999999992</c:v>
                </c:pt>
                <c:pt idx="63">
                  <c:v>85.828999999999994</c:v>
                </c:pt>
                <c:pt idx="64">
                  <c:v>86.967999999999989</c:v>
                </c:pt>
                <c:pt idx="65">
                  <c:v>85.65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02F-412A-822D-9D96D490DFEB}"/>
            </c:ext>
          </c:extLst>
        </c:ser>
        <c:ser>
          <c:idx val="3"/>
          <c:order val="3"/>
          <c:tx>
            <c:strRef>
              <c:f>'26_ábra_chart'!$J$17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92D050"/>
            </a:solidFill>
            <a:ln w="3175">
              <a:noFill/>
            </a:ln>
            <a:effectLst/>
          </c:spPr>
          <c:cat>
            <c:numRef>
              <c:f>'26_ábra_chart'!$L$12:$BY$12</c:f>
              <c:numCache>
                <c:formatCode>mm/yyyy</c:formatCode>
                <c:ptCount val="6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</c:numCache>
            </c:numRef>
          </c:cat>
          <c:val>
            <c:numRef>
              <c:f>'26_ábra_chart'!$L$17:$BY$17</c:f>
              <c:numCache>
                <c:formatCode>#,##0.0</c:formatCode>
                <c:ptCount val="66"/>
                <c:pt idx="0">
                  <c:v>73.491</c:v>
                </c:pt>
                <c:pt idx="1">
                  <c:v>73.733000000000004</c:v>
                </c:pt>
                <c:pt idx="2">
                  <c:v>31.312999999999999</c:v>
                </c:pt>
                <c:pt idx="3">
                  <c:v>30.731000000000002</c:v>
                </c:pt>
                <c:pt idx="4">
                  <c:v>31.167000000000002</c:v>
                </c:pt>
                <c:pt idx="5">
                  <c:v>31.113</c:v>
                </c:pt>
                <c:pt idx="6">
                  <c:v>31.045000000000002</c:v>
                </c:pt>
                <c:pt idx="7">
                  <c:v>30.965</c:v>
                </c:pt>
                <c:pt idx="8">
                  <c:v>30.713999999999999</c:v>
                </c:pt>
                <c:pt idx="9">
                  <c:v>31.561</c:v>
                </c:pt>
                <c:pt idx="10">
                  <c:v>13.48</c:v>
                </c:pt>
                <c:pt idx="11">
                  <c:v>15.461</c:v>
                </c:pt>
                <c:pt idx="12">
                  <c:v>15.597</c:v>
                </c:pt>
                <c:pt idx="13">
                  <c:v>14.071</c:v>
                </c:pt>
                <c:pt idx="14">
                  <c:v>90.983000000000004</c:v>
                </c:pt>
                <c:pt idx="15">
                  <c:v>91.426000000000002</c:v>
                </c:pt>
                <c:pt idx="16">
                  <c:v>91.265000000000001</c:v>
                </c:pt>
                <c:pt idx="17">
                  <c:v>91.257000000000005</c:v>
                </c:pt>
                <c:pt idx="18">
                  <c:v>89.759</c:v>
                </c:pt>
                <c:pt idx="19">
                  <c:v>89.584999999999994</c:v>
                </c:pt>
                <c:pt idx="20">
                  <c:v>88.686999999999998</c:v>
                </c:pt>
                <c:pt idx="21">
                  <c:v>88.512</c:v>
                </c:pt>
                <c:pt idx="22">
                  <c:v>90.986999999999995</c:v>
                </c:pt>
                <c:pt idx="23">
                  <c:v>90.418999999999997</c:v>
                </c:pt>
                <c:pt idx="24">
                  <c:v>84.703000000000003</c:v>
                </c:pt>
                <c:pt idx="25">
                  <c:v>84.816999999999993</c:v>
                </c:pt>
                <c:pt idx="26">
                  <c:v>90.686999999999998</c:v>
                </c:pt>
                <c:pt idx="27">
                  <c:v>98.519000000000005</c:v>
                </c:pt>
                <c:pt idx="28">
                  <c:v>98.582999999999998</c:v>
                </c:pt>
                <c:pt idx="29">
                  <c:v>98.418999999999997</c:v>
                </c:pt>
                <c:pt idx="30">
                  <c:v>98.153000000000006</c:v>
                </c:pt>
                <c:pt idx="31">
                  <c:v>98.233000000000004</c:v>
                </c:pt>
                <c:pt idx="32">
                  <c:v>111.389</c:v>
                </c:pt>
                <c:pt idx="33">
                  <c:v>111.28700000000001</c:v>
                </c:pt>
                <c:pt idx="34">
                  <c:v>113.982</c:v>
                </c:pt>
                <c:pt idx="35">
                  <c:v>77.739999999999995</c:v>
                </c:pt>
                <c:pt idx="36">
                  <c:v>77.792000000000002</c:v>
                </c:pt>
                <c:pt idx="37">
                  <c:v>77.876000000000005</c:v>
                </c:pt>
                <c:pt idx="38">
                  <c:v>78.126000000000005</c:v>
                </c:pt>
                <c:pt idx="39">
                  <c:v>78.603999999999999</c:v>
                </c:pt>
                <c:pt idx="40">
                  <c:v>78.808999999999997</c:v>
                </c:pt>
                <c:pt idx="41">
                  <c:v>79.004000000000005</c:v>
                </c:pt>
                <c:pt idx="42">
                  <c:v>79.296000000000006</c:v>
                </c:pt>
                <c:pt idx="43">
                  <c:v>79.516999999999996</c:v>
                </c:pt>
                <c:pt idx="44">
                  <c:v>119.625</c:v>
                </c:pt>
                <c:pt idx="45">
                  <c:v>121.803</c:v>
                </c:pt>
                <c:pt idx="46">
                  <c:v>121.357</c:v>
                </c:pt>
                <c:pt idx="47">
                  <c:v>121.27800000000001</c:v>
                </c:pt>
                <c:pt idx="48">
                  <c:v>121.096</c:v>
                </c:pt>
                <c:pt idx="49">
                  <c:v>121.075</c:v>
                </c:pt>
                <c:pt idx="50">
                  <c:v>124.86199999999999</c:v>
                </c:pt>
                <c:pt idx="51">
                  <c:v>124.04600000000001</c:v>
                </c:pt>
                <c:pt idx="52">
                  <c:v>123.31699999999999</c:v>
                </c:pt>
                <c:pt idx="53">
                  <c:v>124.78400000000001</c:v>
                </c:pt>
                <c:pt idx="54">
                  <c:v>111.313</c:v>
                </c:pt>
                <c:pt idx="55">
                  <c:v>111.2</c:v>
                </c:pt>
                <c:pt idx="56">
                  <c:v>110.098</c:v>
                </c:pt>
                <c:pt idx="57">
                  <c:v>110.232</c:v>
                </c:pt>
                <c:pt idx="58">
                  <c:v>113.21299999999999</c:v>
                </c:pt>
                <c:pt idx="59">
                  <c:v>113.538</c:v>
                </c:pt>
                <c:pt idx="60">
                  <c:v>113.057</c:v>
                </c:pt>
                <c:pt idx="61">
                  <c:v>112.673</c:v>
                </c:pt>
                <c:pt idx="62">
                  <c:v>112.59399999999999</c:v>
                </c:pt>
                <c:pt idx="63">
                  <c:v>111.505</c:v>
                </c:pt>
                <c:pt idx="64">
                  <c:v>111.304</c:v>
                </c:pt>
                <c:pt idx="65">
                  <c:v>126.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02F-412A-822D-9D96D490DFEB}"/>
            </c:ext>
          </c:extLst>
        </c:ser>
        <c:ser>
          <c:idx val="4"/>
          <c:order val="4"/>
          <c:tx>
            <c:strRef>
              <c:f>'26_ábra_chart'!$J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 w="3175">
              <a:noFill/>
            </a:ln>
            <a:effectLst/>
          </c:spPr>
          <c:cat>
            <c:numRef>
              <c:f>'26_ábra_chart'!$L$12:$BY$12</c:f>
              <c:numCache>
                <c:formatCode>mm/yyyy</c:formatCode>
                <c:ptCount val="6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</c:numCache>
            </c:numRef>
          </c:cat>
          <c:val>
            <c:numRef>
              <c:f>'26_ábra_chart'!$L$18:$BY$18</c:f>
              <c:numCache>
                <c:formatCode>#,##0.0</c:formatCode>
                <c:ptCount val="66"/>
                <c:pt idx="0">
                  <c:v>17.298000000000002</c:v>
                </c:pt>
                <c:pt idx="1">
                  <c:v>15.53</c:v>
                </c:pt>
                <c:pt idx="2">
                  <c:v>15.489000000000001</c:v>
                </c:pt>
                <c:pt idx="3">
                  <c:v>13.661999999999999</c:v>
                </c:pt>
                <c:pt idx="4">
                  <c:v>13.72</c:v>
                </c:pt>
                <c:pt idx="5">
                  <c:v>13.469000000000001</c:v>
                </c:pt>
                <c:pt idx="6">
                  <c:v>13.436999999999999</c:v>
                </c:pt>
                <c:pt idx="7">
                  <c:v>5.33</c:v>
                </c:pt>
                <c:pt idx="8">
                  <c:v>5.2679999999999998</c:v>
                </c:pt>
                <c:pt idx="9">
                  <c:v>5.2600000000000007</c:v>
                </c:pt>
                <c:pt idx="10">
                  <c:v>5.1379999999999999</c:v>
                </c:pt>
                <c:pt idx="11">
                  <c:v>5.2240000000000002</c:v>
                </c:pt>
                <c:pt idx="12">
                  <c:v>5.0860000000000003</c:v>
                </c:pt>
                <c:pt idx="13">
                  <c:v>5.0760000000000005</c:v>
                </c:pt>
                <c:pt idx="14">
                  <c:v>4.1970000000000001</c:v>
                </c:pt>
                <c:pt idx="15">
                  <c:v>4.1059999999999999</c:v>
                </c:pt>
                <c:pt idx="16">
                  <c:v>3.984</c:v>
                </c:pt>
                <c:pt idx="17">
                  <c:v>3.9849999999999999</c:v>
                </c:pt>
                <c:pt idx="18">
                  <c:v>3.9069999999999996</c:v>
                </c:pt>
                <c:pt idx="19">
                  <c:v>3.9219999999999997</c:v>
                </c:pt>
                <c:pt idx="20">
                  <c:v>14.522</c:v>
                </c:pt>
                <c:pt idx="21">
                  <c:v>3.9499999999999997</c:v>
                </c:pt>
                <c:pt idx="22">
                  <c:v>3.9440000000000004</c:v>
                </c:pt>
                <c:pt idx="23">
                  <c:v>2.8910000000000005</c:v>
                </c:pt>
                <c:pt idx="24">
                  <c:v>2.9040000000000004</c:v>
                </c:pt>
                <c:pt idx="25">
                  <c:v>2.9020000000000001</c:v>
                </c:pt>
                <c:pt idx="26">
                  <c:v>2.4250000000000003</c:v>
                </c:pt>
                <c:pt idx="27">
                  <c:v>2.3120000000000003</c:v>
                </c:pt>
                <c:pt idx="28">
                  <c:v>2.3019999999999996</c:v>
                </c:pt>
                <c:pt idx="29">
                  <c:v>2.2749999999999995</c:v>
                </c:pt>
                <c:pt idx="30">
                  <c:v>2.2490000000000001</c:v>
                </c:pt>
                <c:pt idx="31">
                  <c:v>2.2489999999999997</c:v>
                </c:pt>
                <c:pt idx="32">
                  <c:v>2.2469999999999999</c:v>
                </c:pt>
                <c:pt idx="33">
                  <c:v>2.2290000000000001</c:v>
                </c:pt>
                <c:pt idx="34">
                  <c:v>2.2409999999999997</c:v>
                </c:pt>
                <c:pt idx="35">
                  <c:v>2.2570000000000001</c:v>
                </c:pt>
                <c:pt idx="36">
                  <c:v>2.2509999999999999</c:v>
                </c:pt>
                <c:pt idx="37">
                  <c:v>2.2549999999999999</c:v>
                </c:pt>
                <c:pt idx="38">
                  <c:v>2.1710000000000003</c:v>
                </c:pt>
                <c:pt idx="39">
                  <c:v>2.0619999999999998</c:v>
                </c:pt>
                <c:pt idx="40">
                  <c:v>2.0469999999999997</c:v>
                </c:pt>
                <c:pt idx="41">
                  <c:v>2.0459999999999998</c:v>
                </c:pt>
                <c:pt idx="42">
                  <c:v>2.0129999999999999</c:v>
                </c:pt>
                <c:pt idx="43">
                  <c:v>2.0110000000000001</c:v>
                </c:pt>
                <c:pt idx="44">
                  <c:v>1.9709999999999999</c:v>
                </c:pt>
                <c:pt idx="45">
                  <c:v>1.97</c:v>
                </c:pt>
                <c:pt idx="46">
                  <c:v>1.9729999999999999</c:v>
                </c:pt>
                <c:pt idx="47">
                  <c:v>1.9719999999999998</c:v>
                </c:pt>
                <c:pt idx="48">
                  <c:v>1.962</c:v>
                </c:pt>
                <c:pt idx="49">
                  <c:v>1.958</c:v>
                </c:pt>
                <c:pt idx="50">
                  <c:v>1.89</c:v>
                </c:pt>
                <c:pt idx="51">
                  <c:v>0.50600000000000001</c:v>
                </c:pt>
                <c:pt idx="52">
                  <c:v>0.51100000000000001</c:v>
                </c:pt>
                <c:pt idx="53">
                  <c:v>0.51200000000000001</c:v>
                </c:pt>
                <c:pt idx="54">
                  <c:v>0.47599999999999998</c:v>
                </c:pt>
                <c:pt idx="55">
                  <c:v>0.38100000000000001</c:v>
                </c:pt>
                <c:pt idx="56">
                  <c:v>0.38</c:v>
                </c:pt>
                <c:pt idx="57">
                  <c:v>1.3800000000000001</c:v>
                </c:pt>
                <c:pt idx="58">
                  <c:v>1.381</c:v>
                </c:pt>
                <c:pt idx="59">
                  <c:v>1.3819999999999999</c:v>
                </c:pt>
                <c:pt idx="60">
                  <c:v>1.375</c:v>
                </c:pt>
                <c:pt idx="61">
                  <c:v>1.298</c:v>
                </c:pt>
                <c:pt idx="62">
                  <c:v>1.3739999999999999</c:v>
                </c:pt>
                <c:pt idx="63">
                  <c:v>2.3839999999999999</c:v>
                </c:pt>
                <c:pt idx="64">
                  <c:v>2.3719999999999999</c:v>
                </c:pt>
                <c:pt idx="65">
                  <c:v>2.373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02F-412A-822D-9D96D490D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00564696"/>
        <c:axId val="1000571256"/>
      </c:areaChart>
      <c:lineChart>
        <c:grouping val="standard"/>
        <c:varyColors val="0"/>
        <c:ser>
          <c:idx val="6"/>
          <c:order val="5"/>
          <c:tx>
            <c:strRef>
              <c:f>'26_ábra_chart'!$J$19</c:f>
              <c:strCache>
                <c:ptCount val="1"/>
                <c:pt idx="0">
                  <c:v>Share of domestic bank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val>
            <c:numRef>
              <c:f>'26_ábra_chart'!$L$19:$BY$19</c:f>
              <c:numCache>
                <c:formatCode>0.0</c:formatCode>
                <c:ptCount val="66"/>
                <c:pt idx="0">
                  <c:v>79.623835372052966</c:v>
                </c:pt>
                <c:pt idx="1">
                  <c:v>75.933315367790371</c:v>
                </c:pt>
                <c:pt idx="2">
                  <c:v>81.360532206048092</c:v>
                </c:pt>
                <c:pt idx="3">
                  <c:v>83.52346054318069</c:v>
                </c:pt>
                <c:pt idx="4">
                  <c:v>83.775142380619329</c:v>
                </c:pt>
                <c:pt idx="5">
                  <c:v>84.148510692297236</c:v>
                </c:pt>
                <c:pt idx="6">
                  <c:v>83.753329327677591</c:v>
                </c:pt>
                <c:pt idx="7">
                  <c:v>84.669310177516763</c:v>
                </c:pt>
                <c:pt idx="8">
                  <c:v>81.082473596132644</c:v>
                </c:pt>
                <c:pt idx="9">
                  <c:v>81.100950900540084</c:v>
                </c:pt>
                <c:pt idx="10">
                  <c:v>81.464693746386601</c:v>
                </c:pt>
                <c:pt idx="11">
                  <c:v>81.654817269827689</c:v>
                </c:pt>
                <c:pt idx="12">
                  <c:v>81.614104817827979</c:v>
                </c:pt>
                <c:pt idx="13">
                  <c:v>84.642782404888464</c:v>
                </c:pt>
                <c:pt idx="14">
                  <c:v>77.988102080269911</c:v>
                </c:pt>
                <c:pt idx="15">
                  <c:v>77.934011090573009</c:v>
                </c:pt>
                <c:pt idx="16">
                  <c:v>77.911237150985883</c:v>
                </c:pt>
                <c:pt idx="17">
                  <c:v>74.036959902874742</c:v>
                </c:pt>
                <c:pt idx="18">
                  <c:v>74.011595629847719</c:v>
                </c:pt>
                <c:pt idx="19">
                  <c:v>74.15105485949374</c:v>
                </c:pt>
                <c:pt idx="20">
                  <c:v>73.031514890352142</c:v>
                </c:pt>
                <c:pt idx="21">
                  <c:v>73.998344494166361</c:v>
                </c:pt>
                <c:pt idx="22">
                  <c:v>73.912067837536313</c:v>
                </c:pt>
                <c:pt idx="23">
                  <c:v>74.295137162207254</c:v>
                </c:pt>
                <c:pt idx="24">
                  <c:v>68.739600090956031</c:v>
                </c:pt>
                <c:pt idx="25">
                  <c:v>67.18076304752654</c:v>
                </c:pt>
                <c:pt idx="26">
                  <c:v>64.409557970597191</c:v>
                </c:pt>
                <c:pt idx="27">
                  <c:v>62.88753076107276</c:v>
                </c:pt>
                <c:pt idx="28">
                  <c:v>62.49759135960781</c:v>
                </c:pt>
                <c:pt idx="29">
                  <c:v>60.946454919436775</c:v>
                </c:pt>
                <c:pt idx="30">
                  <c:v>59.969001744630347</c:v>
                </c:pt>
                <c:pt idx="31">
                  <c:v>59.356992905222782</c:v>
                </c:pt>
                <c:pt idx="32">
                  <c:v>61.548252787107913</c:v>
                </c:pt>
                <c:pt idx="33">
                  <c:v>59.203737369940278</c:v>
                </c:pt>
                <c:pt idx="34">
                  <c:v>58.409902887089807</c:v>
                </c:pt>
                <c:pt idx="35">
                  <c:v>55.129977022002052</c:v>
                </c:pt>
                <c:pt idx="36">
                  <c:v>55.081331293802435</c:v>
                </c:pt>
                <c:pt idx="37">
                  <c:v>55.147292218376755</c:v>
                </c:pt>
                <c:pt idx="38">
                  <c:v>54.62422865382667</c:v>
                </c:pt>
                <c:pt idx="39">
                  <c:v>54.804745411940424</c:v>
                </c:pt>
                <c:pt idx="40">
                  <c:v>55.243385249933667</c:v>
                </c:pt>
                <c:pt idx="41">
                  <c:v>55.183383233532922</c:v>
                </c:pt>
                <c:pt idx="42">
                  <c:v>54.774139694485278</c:v>
                </c:pt>
                <c:pt idx="43">
                  <c:v>54.590743967450386</c:v>
                </c:pt>
                <c:pt idx="44">
                  <c:v>53.527043354785022</c:v>
                </c:pt>
                <c:pt idx="45">
                  <c:v>53.658217574006152</c:v>
                </c:pt>
                <c:pt idx="46">
                  <c:v>53.640199357439379</c:v>
                </c:pt>
                <c:pt idx="47">
                  <c:v>53.663150818905947</c:v>
                </c:pt>
                <c:pt idx="48">
                  <c:v>53.479930032092483</c:v>
                </c:pt>
                <c:pt idx="49">
                  <c:v>55.959020889255896</c:v>
                </c:pt>
                <c:pt idx="50">
                  <c:v>57.367396462503095</c:v>
                </c:pt>
                <c:pt idx="51">
                  <c:v>58.226472838561584</c:v>
                </c:pt>
                <c:pt idx="52">
                  <c:v>57.375825114392718</c:v>
                </c:pt>
                <c:pt idx="53">
                  <c:v>56.462655522039803</c:v>
                </c:pt>
                <c:pt idx="54">
                  <c:v>54.72863658214596</c:v>
                </c:pt>
                <c:pt idx="55">
                  <c:v>53.192094360223173</c:v>
                </c:pt>
                <c:pt idx="56">
                  <c:v>51.876438651528254</c:v>
                </c:pt>
                <c:pt idx="57">
                  <c:v>50.469841588081266</c:v>
                </c:pt>
                <c:pt idx="58">
                  <c:v>49.617106634814704</c:v>
                </c:pt>
                <c:pt idx="59">
                  <c:v>49.441096780259322</c:v>
                </c:pt>
                <c:pt idx="60">
                  <c:v>49.322971603246259</c:v>
                </c:pt>
                <c:pt idx="61">
                  <c:v>49.281203413066443</c:v>
                </c:pt>
                <c:pt idx="62">
                  <c:v>49.146341533422159</c:v>
                </c:pt>
                <c:pt idx="63">
                  <c:v>48.953904291368595</c:v>
                </c:pt>
                <c:pt idx="64">
                  <c:v>48.809644610393441</c:v>
                </c:pt>
                <c:pt idx="65">
                  <c:v>48.460863358709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02F-412A-822D-9D96D490DF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0602416"/>
        <c:axId val="1000596184"/>
      </c:lineChart>
      <c:dateAx>
        <c:axId val="1000564696"/>
        <c:scaling>
          <c:orientation val="minMax"/>
        </c:scaling>
        <c:delete val="0"/>
        <c:axPos val="b"/>
        <c:numFmt formatCode="mm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571256"/>
        <c:crosses val="autoZero"/>
        <c:auto val="1"/>
        <c:lblOffset val="100"/>
        <c:baseTimeUnit val="months"/>
        <c:majorUnit val="3"/>
      </c:dateAx>
      <c:valAx>
        <c:axId val="1000571256"/>
        <c:scaling>
          <c:orientation val="minMax"/>
          <c:max val="18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6969696969696966E-2"/>
              <c:y val="1.2962962962962962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564696"/>
        <c:crosses val="autoZero"/>
        <c:crossBetween val="between"/>
      </c:valAx>
      <c:valAx>
        <c:axId val="100059618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5458500000000015"/>
              <c:y val="1.2827208341350338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0602416"/>
        <c:crosses val="max"/>
        <c:crossBetween val="between"/>
      </c:valAx>
      <c:catAx>
        <c:axId val="1000602416"/>
        <c:scaling>
          <c:orientation val="minMax"/>
        </c:scaling>
        <c:delete val="1"/>
        <c:axPos val="b"/>
        <c:majorTickMark val="out"/>
        <c:minorTickMark val="none"/>
        <c:tickLblPos val="nextTo"/>
        <c:crossAx val="10005961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995138888888892E-2"/>
          <c:y val="0.86289481481481478"/>
          <c:w val="0.84767361111111095"/>
          <c:h val="0.132401481481481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49036329579242E-2"/>
          <c:y val="5.9510370370370359E-2"/>
          <c:w val="0.85701927340841522"/>
          <c:h val="0.685964978944017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S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rgbClr val="FFF2CC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S$8:$S$55</c:f>
              <c:numCache>
                <c:formatCode>0.00</c:formatCode>
                <c:ptCount val="48"/>
                <c:pt idx="0">
                  <c:v>705.00481319999994</c:v>
                </c:pt>
                <c:pt idx="6">
                  <c:v>143.4628223</c:v>
                </c:pt>
                <c:pt idx="12">
                  <c:v>156.69574600000001</c:v>
                </c:pt>
                <c:pt idx="18">
                  <c:v>121.0607423</c:v>
                </c:pt>
                <c:pt idx="24">
                  <c:v>134.01407739999999</c:v>
                </c:pt>
                <c:pt idx="30">
                  <c:v>117.56093370000001</c:v>
                </c:pt>
                <c:pt idx="36">
                  <c:v>111.20450200000001</c:v>
                </c:pt>
                <c:pt idx="42">
                  <c:v>124.8277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1-44D4-9B3E-5CED9B70C710}"/>
            </c:ext>
          </c:extLst>
        </c:ser>
        <c:ser>
          <c:idx val="1"/>
          <c:order val="1"/>
          <c:tx>
            <c:strRef>
              <c:f>'28_ábra_chart'!$T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T$8:$T$55</c:f>
              <c:numCache>
                <c:formatCode>0.00</c:formatCode>
                <c:ptCount val="48"/>
                <c:pt idx="0">
                  <c:v>508.99582029999999</c:v>
                </c:pt>
                <c:pt idx="6">
                  <c:v>173.34530810000001</c:v>
                </c:pt>
                <c:pt idx="12">
                  <c:v>172.48453079999999</c:v>
                </c:pt>
                <c:pt idx="18">
                  <c:v>126.7600261</c:v>
                </c:pt>
                <c:pt idx="24">
                  <c:v>141.71254529999999</c:v>
                </c:pt>
                <c:pt idx="30">
                  <c:v>89.832838690000003</c:v>
                </c:pt>
                <c:pt idx="36">
                  <c:v>97.048723019999997</c:v>
                </c:pt>
                <c:pt idx="42">
                  <c:v>103.1672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1-44D4-9B3E-5CED9B70C710}"/>
            </c:ext>
          </c:extLst>
        </c:ser>
        <c:ser>
          <c:idx val="2"/>
          <c:order val="2"/>
          <c:tx>
            <c:strRef>
              <c:f>'28_ábra_chart'!$U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U$8:$U$55</c:f>
              <c:numCache>
                <c:formatCode>0.00</c:formatCode>
                <c:ptCount val="48"/>
                <c:pt idx="0">
                  <c:v>639.84819770000001</c:v>
                </c:pt>
                <c:pt idx="6">
                  <c:v>118.02810359999999</c:v>
                </c:pt>
                <c:pt idx="12">
                  <c:v>208.8739875</c:v>
                </c:pt>
                <c:pt idx="18">
                  <c:v>96.904024500000006</c:v>
                </c:pt>
                <c:pt idx="24">
                  <c:v>70.913586170000002</c:v>
                </c:pt>
                <c:pt idx="30">
                  <c:v>76.664190509999997</c:v>
                </c:pt>
                <c:pt idx="36">
                  <c:v>60.304365509999997</c:v>
                </c:pt>
                <c:pt idx="42">
                  <c:v>57.6664806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E1-44D4-9B3E-5CED9B70C710}"/>
            </c:ext>
          </c:extLst>
        </c:ser>
        <c:ser>
          <c:idx val="3"/>
          <c:order val="3"/>
          <c:tx>
            <c:strRef>
              <c:f>'28_ábra_chart'!$V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V$8:$V$55</c:f>
              <c:numCache>
                <c:formatCode>0.00</c:formatCode>
                <c:ptCount val="48"/>
                <c:pt idx="0">
                  <c:v>430.89594849999997</c:v>
                </c:pt>
                <c:pt idx="6">
                  <c:v>69.081359930000005</c:v>
                </c:pt>
                <c:pt idx="12">
                  <c:v>153.0621007</c:v>
                </c:pt>
                <c:pt idx="18">
                  <c:v>100.90378339999999</c:v>
                </c:pt>
                <c:pt idx="24">
                  <c:v>95.268951099999995</c:v>
                </c:pt>
                <c:pt idx="30">
                  <c:v>120.3938795</c:v>
                </c:pt>
                <c:pt idx="36">
                  <c:v>92.521826259999997</c:v>
                </c:pt>
                <c:pt idx="42">
                  <c:v>107.8335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E1-44D4-9B3E-5CED9B70C710}"/>
            </c:ext>
          </c:extLst>
        </c:ser>
        <c:ser>
          <c:idx val="4"/>
          <c:order val="4"/>
          <c:tx>
            <c:strRef>
              <c:f>'28_ábra_chart'!$W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W$8:$W$55</c:f>
              <c:numCache>
                <c:formatCode>0.00</c:formatCode>
                <c:ptCount val="48"/>
                <c:pt idx="0">
                  <c:v>399.3988425</c:v>
                </c:pt>
                <c:pt idx="6">
                  <c:v>286.68140080000001</c:v>
                </c:pt>
                <c:pt idx="12">
                  <c:v>174.2914083</c:v>
                </c:pt>
                <c:pt idx="18">
                  <c:v>67.53758449</c:v>
                </c:pt>
                <c:pt idx="24">
                  <c:v>128.61865789999999</c:v>
                </c:pt>
                <c:pt idx="30">
                  <c:v>57.03328664</c:v>
                </c:pt>
                <c:pt idx="36">
                  <c:v>123.6154215</c:v>
                </c:pt>
                <c:pt idx="42">
                  <c:v>89.1117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E1-44D4-9B3E-5CED9B70C710}"/>
            </c:ext>
          </c:extLst>
        </c:ser>
        <c:ser>
          <c:idx val="5"/>
          <c:order val="5"/>
          <c:tx>
            <c:strRef>
              <c:f>'28_ábra_chart'!$X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X$8:$X$55</c:f>
              <c:numCache>
                <c:formatCode>0.00</c:formatCode>
                <c:ptCount val="48"/>
                <c:pt idx="1">
                  <c:v>677.92327230000001</c:v>
                </c:pt>
                <c:pt idx="7">
                  <c:v>171.35905120000001</c:v>
                </c:pt>
                <c:pt idx="13">
                  <c:v>163.1068343</c:v>
                </c:pt>
                <c:pt idx="19">
                  <c:v>121.51459819999999</c:v>
                </c:pt>
                <c:pt idx="25">
                  <c:v>124.1601632</c:v>
                </c:pt>
                <c:pt idx="31">
                  <c:v>157.03804740000001</c:v>
                </c:pt>
                <c:pt idx="37">
                  <c:v>105.8163934</c:v>
                </c:pt>
                <c:pt idx="43">
                  <c:v>123.457330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E1-44D4-9B3E-5CED9B70C710}"/>
            </c:ext>
          </c:extLst>
        </c:ser>
        <c:ser>
          <c:idx val="6"/>
          <c:order val="6"/>
          <c:tx>
            <c:strRef>
              <c:f>'28_ábra_chart'!$Y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Y$8:$Y$55</c:f>
              <c:numCache>
                <c:formatCode>0.00</c:formatCode>
                <c:ptCount val="48"/>
                <c:pt idx="1">
                  <c:v>531.05106650000005</c:v>
                </c:pt>
                <c:pt idx="7">
                  <c:v>195.83050349999999</c:v>
                </c:pt>
                <c:pt idx="13">
                  <c:v>166.46280780000001</c:v>
                </c:pt>
                <c:pt idx="19">
                  <c:v>121.424161</c:v>
                </c:pt>
                <c:pt idx="25">
                  <c:v>141.05343289999999</c:v>
                </c:pt>
                <c:pt idx="31">
                  <c:v>117.4121579</c:v>
                </c:pt>
                <c:pt idx="37">
                  <c:v>90.217073990000003</c:v>
                </c:pt>
                <c:pt idx="43">
                  <c:v>90.08632081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E1-44D4-9B3E-5CED9B70C710}"/>
            </c:ext>
          </c:extLst>
        </c:ser>
        <c:ser>
          <c:idx val="7"/>
          <c:order val="7"/>
          <c:tx>
            <c:strRef>
              <c:f>'28_ábra_chart'!$Z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Z$8:$Z$55</c:f>
              <c:numCache>
                <c:formatCode>0.00</c:formatCode>
                <c:ptCount val="48"/>
                <c:pt idx="1">
                  <c:v>608.46709969999995</c:v>
                </c:pt>
                <c:pt idx="7">
                  <c:v>127.26662039999999</c:v>
                </c:pt>
                <c:pt idx="13">
                  <c:v>195.3660179</c:v>
                </c:pt>
                <c:pt idx="19">
                  <c:v>140.35674370000001</c:v>
                </c:pt>
                <c:pt idx="25">
                  <c:v>100.73899419999999</c:v>
                </c:pt>
                <c:pt idx="31">
                  <c:v>30.907163229999998</c:v>
                </c:pt>
                <c:pt idx="37">
                  <c:v>49.381735290000002</c:v>
                </c:pt>
                <c:pt idx="43">
                  <c:v>42.0840058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E1-44D4-9B3E-5CED9B70C710}"/>
            </c:ext>
          </c:extLst>
        </c:ser>
        <c:ser>
          <c:idx val="8"/>
          <c:order val="8"/>
          <c:tx>
            <c:strRef>
              <c:f>'28_ábra_chart'!$AA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A$8:$AA$55</c:f>
              <c:numCache>
                <c:formatCode>0.00</c:formatCode>
                <c:ptCount val="48"/>
                <c:pt idx="1">
                  <c:v>400.14451320000001</c:v>
                </c:pt>
                <c:pt idx="7">
                  <c:v>105.929366</c:v>
                </c:pt>
                <c:pt idx="13">
                  <c:v>136.2074509</c:v>
                </c:pt>
                <c:pt idx="19">
                  <c:v>95.316889919999994</c:v>
                </c:pt>
                <c:pt idx="25">
                  <c:v>77.35590397</c:v>
                </c:pt>
                <c:pt idx="31">
                  <c:v>179.7072316</c:v>
                </c:pt>
                <c:pt idx="37">
                  <c:v>69.236934270000006</c:v>
                </c:pt>
                <c:pt idx="43">
                  <c:v>83.86613603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E1-44D4-9B3E-5CED9B70C710}"/>
            </c:ext>
          </c:extLst>
        </c:ser>
        <c:ser>
          <c:idx val="9"/>
          <c:order val="9"/>
          <c:tx>
            <c:strRef>
              <c:f>'28_ábra_chart'!$AB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B$8:$AB$55</c:f>
              <c:numCache>
                <c:formatCode>0.00</c:formatCode>
                <c:ptCount val="48"/>
                <c:pt idx="1">
                  <c:v>377.76220760000001</c:v>
                </c:pt>
                <c:pt idx="7">
                  <c:v>300.34760069999999</c:v>
                </c:pt>
                <c:pt idx="13">
                  <c:v>166.19591070000001</c:v>
                </c:pt>
                <c:pt idx="19">
                  <c:v>74.547319329999993</c:v>
                </c:pt>
                <c:pt idx="25">
                  <c:v>130.2114153</c:v>
                </c:pt>
                <c:pt idx="31">
                  <c:v>97.273603339999994</c:v>
                </c:pt>
                <c:pt idx="37">
                  <c:v>125.2433643</c:v>
                </c:pt>
                <c:pt idx="43">
                  <c:v>90.0603328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E1-44D4-9B3E-5CED9B70C710}"/>
            </c:ext>
          </c:extLst>
        </c:ser>
        <c:ser>
          <c:idx val="10"/>
          <c:order val="10"/>
          <c:tx>
            <c:strRef>
              <c:f>'28_ábra_chart'!$AC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C$8:$AC$55</c:f>
              <c:numCache>
                <c:formatCode>0.00</c:formatCode>
                <c:ptCount val="48"/>
                <c:pt idx="2">
                  <c:v>679.72945200000004</c:v>
                </c:pt>
                <c:pt idx="8">
                  <c:v>164.7623969</c:v>
                </c:pt>
                <c:pt idx="14">
                  <c:v>169.58392739999999</c:v>
                </c:pt>
                <c:pt idx="20">
                  <c:v>122.8433447</c:v>
                </c:pt>
                <c:pt idx="26">
                  <c:v>119.68072100000001</c:v>
                </c:pt>
                <c:pt idx="32">
                  <c:v>134.74455739999999</c:v>
                </c:pt>
                <c:pt idx="38">
                  <c:v>97.821256140000003</c:v>
                </c:pt>
                <c:pt idx="44">
                  <c:v>125.9860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8E1-44D4-9B3E-5CED9B70C710}"/>
            </c:ext>
          </c:extLst>
        </c:ser>
        <c:ser>
          <c:idx val="11"/>
          <c:order val="11"/>
          <c:tx>
            <c:strRef>
              <c:f>'28_ábra_chart'!$AD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D$8:$AD$55</c:f>
              <c:numCache>
                <c:formatCode>0.00</c:formatCode>
                <c:ptCount val="48"/>
                <c:pt idx="2">
                  <c:v>554.53730740000003</c:v>
                </c:pt>
                <c:pt idx="8">
                  <c:v>191.2108508</c:v>
                </c:pt>
                <c:pt idx="14">
                  <c:v>168.2214214</c:v>
                </c:pt>
                <c:pt idx="20">
                  <c:v>120.80189129999999</c:v>
                </c:pt>
                <c:pt idx="26">
                  <c:v>140.89704939999999</c:v>
                </c:pt>
                <c:pt idx="32">
                  <c:v>115.0126198</c:v>
                </c:pt>
                <c:pt idx="38">
                  <c:v>81.907069440000001</c:v>
                </c:pt>
                <c:pt idx="44">
                  <c:v>89.9443603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E1-44D4-9B3E-5CED9B70C710}"/>
            </c:ext>
          </c:extLst>
        </c:ser>
        <c:ser>
          <c:idx val="12"/>
          <c:order val="12"/>
          <c:tx>
            <c:strRef>
              <c:f>'28_ábra_chart'!$AE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E$8:$AE$55</c:f>
              <c:numCache>
                <c:formatCode>0.00</c:formatCode>
                <c:ptCount val="48"/>
                <c:pt idx="2">
                  <c:v>675.30609140000001</c:v>
                </c:pt>
                <c:pt idx="8">
                  <c:v>178.434934</c:v>
                </c:pt>
                <c:pt idx="14">
                  <c:v>138.82385650000001</c:v>
                </c:pt>
                <c:pt idx="20">
                  <c:v>107.789079</c:v>
                </c:pt>
                <c:pt idx="26">
                  <c:v>104.2639236</c:v>
                </c:pt>
                <c:pt idx="32">
                  <c:v>49.959956079999998</c:v>
                </c:pt>
                <c:pt idx="38">
                  <c:v>57.956561399999998</c:v>
                </c:pt>
                <c:pt idx="44">
                  <c:v>43.2546796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8E1-44D4-9B3E-5CED9B70C710}"/>
            </c:ext>
          </c:extLst>
        </c:ser>
        <c:ser>
          <c:idx val="13"/>
          <c:order val="13"/>
          <c:tx>
            <c:strRef>
              <c:f>'28_ábra_chart'!$AF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F$8:$AF$55</c:f>
              <c:numCache>
                <c:formatCode>0.00</c:formatCode>
                <c:ptCount val="48"/>
                <c:pt idx="2">
                  <c:v>356.36412460000003</c:v>
                </c:pt>
                <c:pt idx="8">
                  <c:v>144.31746580000001</c:v>
                </c:pt>
                <c:pt idx="14">
                  <c:v>90.300656970000006</c:v>
                </c:pt>
                <c:pt idx="20">
                  <c:v>99.171755730000001</c:v>
                </c:pt>
                <c:pt idx="26">
                  <c:v>94.027263390000002</c:v>
                </c:pt>
                <c:pt idx="32">
                  <c:v>214.87341290000001</c:v>
                </c:pt>
                <c:pt idx="38">
                  <c:v>64.337574810000007</c:v>
                </c:pt>
                <c:pt idx="44">
                  <c:v>53.08921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E1-44D4-9B3E-5CED9B70C710}"/>
            </c:ext>
          </c:extLst>
        </c:ser>
        <c:ser>
          <c:idx val="14"/>
          <c:order val="14"/>
          <c:tx>
            <c:strRef>
              <c:f>'28_ábra_chart'!$AG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G$8:$AG$55</c:f>
              <c:numCache>
                <c:formatCode>0.00</c:formatCode>
                <c:ptCount val="48"/>
                <c:pt idx="2">
                  <c:v>416.04917349999999</c:v>
                </c:pt>
                <c:pt idx="8">
                  <c:v>268.16892280000002</c:v>
                </c:pt>
                <c:pt idx="14">
                  <c:v>170.4499299</c:v>
                </c:pt>
                <c:pt idx="20">
                  <c:v>98.669178770000002</c:v>
                </c:pt>
                <c:pt idx="26">
                  <c:v>138.8372827</c:v>
                </c:pt>
                <c:pt idx="32">
                  <c:v>105.6161377</c:v>
                </c:pt>
                <c:pt idx="38">
                  <c:v>119.5070637</c:v>
                </c:pt>
                <c:pt idx="44">
                  <c:v>89.3955945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8E1-44D4-9B3E-5CED9B70C710}"/>
            </c:ext>
          </c:extLst>
        </c:ser>
        <c:ser>
          <c:idx val="15"/>
          <c:order val="15"/>
          <c:tx>
            <c:strRef>
              <c:f>'28_ábra_chart'!$AH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H$8:$AH$55</c:f>
              <c:numCache>
                <c:formatCode>General</c:formatCode>
                <c:ptCount val="48"/>
                <c:pt idx="3" formatCode="0.00">
                  <c:v>721.237393</c:v>
                </c:pt>
                <c:pt idx="9" formatCode="0.00">
                  <c:v>150.1841081</c:v>
                </c:pt>
                <c:pt idx="15" formatCode="0.00">
                  <c:v>164.57063980000001</c:v>
                </c:pt>
                <c:pt idx="21" formatCode="0.00">
                  <c:v>121.1788373</c:v>
                </c:pt>
                <c:pt idx="27" formatCode="0.00">
                  <c:v>119.0760926</c:v>
                </c:pt>
                <c:pt idx="33" formatCode="0.00">
                  <c:v>134.5494817</c:v>
                </c:pt>
                <c:pt idx="39" formatCode="0.00">
                  <c:v>91.917784060000002</c:v>
                </c:pt>
                <c:pt idx="45" formatCode="0.00">
                  <c:v>111.5442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8E1-44D4-9B3E-5CED9B70C710}"/>
            </c:ext>
          </c:extLst>
        </c:ser>
        <c:ser>
          <c:idx val="16"/>
          <c:order val="16"/>
          <c:tx>
            <c:strRef>
              <c:f>'28_ábra_chart'!$AI$7</c:f>
              <c:strCache>
                <c:ptCount val="1"/>
                <c:pt idx="0">
                  <c:v>Jelentőség</c:v>
                </c:pt>
              </c:strCache>
            </c:strRef>
          </c:tx>
          <c:spPr>
            <a:solidFill>
              <a:srgbClr val="FFD96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I$8:$AI$55</c:f>
              <c:numCache>
                <c:formatCode>General</c:formatCode>
                <c:ptCount val="48"/>
                <c:pt idx="3" formatCode="0.00">
                  <c:v>569.84767839999995</c:v>
                </c:pt>
                <c:pt idx="9" formatCode="0.00">
                  <c:v>184.06085759999999</c:v>
                </c:pt>
                <c:pt idx="15" formatCode="0.00">
                  <c:v>173.25662070000001</c:v>
                </c:pt>
                <c:pt idx="21" formatCode="0.00">
                  <c:v>125.6952247</c:v>
                </c:pt>
                <c:pt idx="27" formatCode="0.00">
                  <c:v>138.7072196</c:v>
                </c:pt>
                <c:pt idx="33" formatCode="0.00">
                  <c:v>118.290311</c:v>
                </c:pt>
                <c:pt idx="39" formatCode="0.00">
                  <c:v>75.016003920000003</c:v>
                </c:pt>
                <c:pt idx="45" formatCode="0.00">
                  <c:v>85.9822252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8E1-44D4-9B3E-5CED9B70C710}"/>
            </c:ext>
          </c:extLst>
        </c:ser>
        <c:ser>
          <c:idx val="17"/>
          <c:order val="17"/>
          <c:tx>
            <c:strRef>
              <c:f>'28_ábra_chart'!$AJ$7</c:f>
              <c:strCache>
                <c:ptCount val="1"/>
                <c:pt idx="0">
                  <c:v>Komplexitá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J$8:$AJ$55</c:f>
              <c:numCache>
                <c:formatCode>General</c:formatCode>
                <c:ptCount val="48"/>
                <c:pt idx="3" formatCode="0.00">
                  <c:v>908.9670903</c:v>
                </c:pt>
                <c:pt idx="9" formatCode="0.00">
                  <c:v>165.06930560000001</c:v>
                </c:pt>
                <c:pt idx="15" formatCode="0.00">
                  <c:v>141.51521740000001</c:v>
                </c:pt>
                <c:pt idx="21" formatCode="0.00">
                  <c:v>137.20597330000001</c:v>
                </c:pt>
                <c:pt idx="27" formatCode="0.00">
                  <c:v>82.545629289999994</c:v>
                </c:pt>
                <c:pt idx="33" formatCode="0.00">
                  <c:v>15.50332246</c:v>
                </c:pt>
                <c:pt idx="39" formatCode="0.00">
                  <c:v>59.305651930000003</c:v>
                </c:pt>
                <c:pt idx="45" formatCode="0.00">
                  <c:v>48.8287407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E1-44D4-9B3E-5CED9B70C710}"/>
            </c:ext>
          </c:extLst>
        </c:ser>
        <c:ser>
          <c:idx val="18"/>
          <c:order val="18"/>
          <c:tx>
            <c:strRef>
              <c:f>'28_ábra_chart'!$AK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K$8:$AK$55</c:f>
              <c:numCache>
                <c:formatCode>General</c:formatCode>
                <c:ptCount val="48"/>
                <c:pt idx="3" formatCode="0.00">
                  <c:v>457.2452538</c:v>
                </c:pt>
                <c:pt idx="9" formatCode="0.00">
                  <c:v>218.8533912</c:v>
                </c:pt>
                <c:pt idx="15" formatCode="0.00">
                  <c:v>198.36620980000001</c:v>
                </c:pt>
                <c:pt idx="21" formatCode="0.00">
                  <c:v>128.5237698</c:v>
                </c:pt>
                <c:pt idx="27" formatCode="0.00">
                  <c:v>116.6658681</c:v>
                </c:pt>
                <c:pt idx="33" formatCode="0.00">
                  <c:v>137.6204104</c:v>
                </c:pt>
                <c:pt idx="39" formatCode="0.00">
                  <c:v>76.873876069999994</c:v>
                </c:pt>
                <c:pt idx="45" formatCode="0.00">
                  <c:v>99.8252923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8E1-44D4-9B3E-5CED9B70C710}"/>
            </c:ext>
          </c:extLst>
        </c:ser>
        <c:ser>
          <c:idx val="19"/>
          <c:order val="19"/>
          <c:tx>
            <c:strRef>
              <c:f>'28_ábra_chart'!$AL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L$8:$AL$55</c:f>
              <c:numCache>
                <c:formatCode>General</c:formatCode>
                <c:ptCount val="48"/>
                <c:pt idx="3" formatCode="0.00">
                  <c:v>437.40658139999999</c:v>
                </c:pt>
                <c:pt idx="9" formatCode="0.00">
                  <c:v>239.12319500000001</c:v>
                </c:pt>
                <c:pt idx="15" formatCode="0.00">
                  <c:v>151.80095230000001</c:v>
                </c:pt>
                <c:pt idx="21" formatCode="0.00">
                  <c:v>142.34824320000001</c:v>
                </c:pt>
                <c:pt idx="27" formatCode="0.00">
                  <c:v>142.33246679999999</c:v>
                </c:pt>
                <c:pt idx="33" formatCode="0.00">
                  <c:v>124.283439</c:v>
                </c:pt>
                <c:pt idx="39" formatCode="0.00">
                  <c:v>114.0104734</c:v>
                </c:pt>
                <c:pt idx="45" formatCode="0.00">
                  <c:v>109.9609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8E1-44D4-9B3E-5CED9B70C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0470912"/>
        <c:axId val="440477184"/>
      </c:barChart>
      <c:barChart>
        <c:barDir val="col"/>
        <c:grouping val="stacked"/>
        <c:varyColors val="0"/>
        <c:ser>
          <c:idx val="21"/>
          <c:order val="20"/>
          <c:tx>
            <c:strRef>
              <c:f>'28_ábra_chart'!$AM$7</c:f>
              <c:strCache>
                <c:ptCount val="1"/>
                <c:pt idx="0">
                  <c:v>Méret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M$8:$AM$55</c:f>
              <c:numCache>
                <c:formatCode>General</c:formatCode>
                <c:ptCount val="48"/>
                <c:pt idx="4" formatCode="0.0">
                  <c:v>738.0446710956885</c:v>
                </c:pt>
                <c:pt idx="10" formatCode="0.0">
                  <c:v>154.2604142786837</c:v>
                </c:pt>
                <c:pt idx="16">
                  <c:v>161.33096755995288</c:v>
                </c:pt>
                <c:pt idx="22">
                  <c:v>129.29298966452632</c:v>
                </c:pt>
                <c:pt idx="28">
                  <c:v>121.83226967447592</c:v>
                </c:pt>
                <c:pt idx="34">
                  <c:v>126.30834864130435</c:v>
                </c:pt>
                <c:pt idx="40">
                  <c:v>96.084630621711639</c:v>
                </c:pt>
                <c:pt idx="46">
                  <c:v>93.5873409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8E1-44D4-9B3E-5CED9B70C710}"/>
            </c:ext>
          </c:extLst>
        </c:ser>
        <c:ser>
          <c:idx val="22"/>
          <c:order val="21"/>
          <c:tx>
            <c:strRef>
              <c:f>'28_ábra_chart'!$AN$7</c:f>
              <c:strCache>
                <c:ptCount val="1"/>
                <c:pt idx="0">
                  <c:v>Jelentőség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N$8:$AN$55</c:f>
              <c:numCache>
                <c:formatCode>General</c:formatCode>
                <c:ptCount val="48"/>
                <c:pt idx="4" formatCode="0.0">
                  <c:v>575.74456763200578</c:v>
                </c:pt>
                <c:pt idx="10" formatCode="0.0">
                  <c:v>187.63598462446646</c:v>
                </c:pt>
                <c:pt idx="16">
                  <c:v>164.74481182073833</c:v>
                </c:pt>
                <c:pt idx="22">
                  <c:v>123.75218503778484</c:v>
                </c:pt>
                <c:pt idx="28">
                  <c:v>141.45619405727669</c:v>
                </c:pt>
                <c:pt idx="34">
                  <c:v>118.49246336890447</c:v>
                </c:pt>
                <c:pt idx="40">
                  <c:v>75.569160655071059</c:v>
                </c:pt>
                <c:pt idx="46">
                  <c:v>71.74363766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8E1-44D4-9B3E-5CED9B70C710}"/>
            </c:ext>
          </c:extLst>
        </c:ser>
        <c:ser>
          <c:idx val="23"/>
          <c:order val="22"/>
          <c:tx>
            <c:strRef>
              <c:f>'28_ábra_chart'!$AO$7</c:f>
              <c:strCache>
                <c:ptCount val="1"/>
                <c:pt idx="0">
                  <c:v>Komplexitás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9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9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O$8:$AO$55</c:f>
              <c:numCache>
                <c:formatCode>General</c:formatCode>
                <c:ptCount val="48"/>
                <c:pt idx="4" formatCode="0.0">
                  <c:v>919.14502337324416</c:v>
                </c:pt>
                <c:pt idx="10" formatCode="0.0">
                  <c:v>128.28640121468507</c:v>
                </c:pt>
                <c:pt idx="16">
                  <c:v>183.99184860696295</c:v>
                </c:pt>
                <c:pt idx="22">
                  <c:v>92.262702763783437</c:v>
                </c:pt>
                <c:pt idx="28">
                  <c:v>107.19120672172619</c:v>
                </c:pt>
                <c:pt idx="34">
                  <c:v>9.0990246029746729</c:v>
                </c:pt>
                <c:pt idx="40">
                  <c:v>67.125911851221503</c:v>
                </c:pt>
                <c:pt idx="46">
                  <c:v>35.8232376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E1-44D4-9B3E-5CED9B70C710}"/>
            </c:ext>
          </c:extLst>
        </c:ser>
        <c:ser>
          <c:idx val="24"/>
          <c:order val="23"/>
          <c:tx>
            <c:strRef>
              <c:f>'28_ábra_chart'!$AP$7</c:f>
              <c:strCache>
                <c:ptCount val="1"/>
                <c:pt idx="0">
                  <c:v>Összekapcsoltság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8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4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2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D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E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P$8:$AP$55</c:f>
              <c:numCache>
                <c:formatCode>General</c:formatCode>
                <c:ptCount val="48"/>
                <c:pt idx="4" formatCode="0.0">
                  <c:v>490.35184556926902</c:v>
                </c:pt>
                <c:pt idx="10" formatCode="0.0">
                  <c:v>243.35349813342975</c:v>
                </c:pt>
                <c:pt idx="16">
                  <c:v>172.75253092426263</c:v>
                </c:pt>
                <c:pt idx="22">
                  <c:v>168.17729455336237</c:v>
                </c:pt>
                <c:pt idx="28">
                  <c:v>113.30969243292746</c:v>
                </c:pt>
                <c:pt idx="34">
                  <c:v>184.60604149772087</c:v>
                </c:pt>
                <c:pt idx="40">
                  <c:v>101.39220666649322</c:v>
                </c:pt>
                <c:pt idx="46">
                  <c:v>81.544438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8E1-44D4-9B3E-5CED9B70C710}"/>
            </c:ext>
          </c:extLst>
        </c:ser>
        <c:ser>
          <c:idx val="25"/>
          <c:order val="24"/>
          <c:tx>
            <c:strRef>
              <c:f>'28_ábra_chart'!$AQ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Q$8:$AQ$55</c:f>
              <c:numCache>
                <c:formatCode>General</c:formatCode>
                <c:ptCount val="48"/>
                <c:pt idx="4" formatCode="0.0">
                  <c:v>468.60064213266105</c:v>
                </c:pt>
                <c:pt idx="10" formatCode="0.0">
                  <c:v>229.83739860665688</c:v>
                </c:pt>
                <c:pt idx="16">
                  <c:v>158.96182616757341</c:v>
                </c:pt>
                <c:pt idx="22">
                  <c:v>128.32243097600852</c:v>
                </c:pt>
                <c:pt idx="28">
                  <c:v>129.30443663356567</c:v>
                </c:pt>
                <c:pt idx="34">
                  <c:v>107.99853187567783</c:v>
                </c:pt>
                <c:pt idx="40">
                  <c:v>115.78381822788158</c:v>
                </c:pt>
                <c:pt idx="46">
                  <c:v>98.142851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68E1-44D4-9B3E-5CED9B70C710}"/>
            </c:ext>
          </c:extLst>
        </c:ser>
        <c:ser>
          <c:idx val="26"/>
          <c:order val="25"/>
          <c:tx>
            <c:strRef>
              <c:f>'28_ábra_chart'!$AR$7</c:f>
              <c:strCache>
                <c:ptCount val="1"/>
                <c:pt idx="0">
                  <c:v>Méret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R$8:$AR$55</c:f>
              <c:numCache>
                <c:formatCode>General</c:formatCode>
                <c:ptCount val="48"/>
                <c:pt idx="5" formatCode="0.0">
                  <c:v>862</c:v>
                </c:pt>
                <c:pt idx="11" formatCode="0.0">
                  <c:v>145</c:v>
                </c:pt>
                <c:pt idx="17">
                  <c:v>150</c:v>
                </c:pt>
                <c:pt idx="23">
                  <c:v>126</c:v>
                </c:pt>
                <c:pt idx="29">
                  <c:v>111</c:v>
                </c:pt>
                <c:pt idx="35">
                  <c:v>110</c:v>
                </c:pt>
                <c:pt idx="41">
                  <c:v>86</c:v>
                </c:pt>
                <c:pt idx="4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8E1-44D4-9B3E-5CED9B70C710}"/>
            </c:ext>
          </c:extLst>
        </c:ser>
        <c:ser>
          <c:idx val="27"/>
          <c:order val="26"/>
          <c:tx>
            <c:strRef>
              <c:f>'28_ábra_chart'!$AS$7</c:f>
              <c:strCache>
                <c:ptCount val="1"/>
                <c:pt idx="0">
                  <c:v>Jelentőség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5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7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S$8:$AS$55</c:f>
              <c:numCache>
                <c:formatCode>General</c:formatCode>
                <c:ptCount val="48"/>
                <c:pt idx="5" formatCode="0.0">
                  <c:v>663</c:v>
                </c:pt>
                <c:pt idx="11" formatCode="0.0">
                  <c:v>185</c:v>
                </c:pt>
                <c:pt idx="17">
                  <c:v>159</c:v>
                </c:pt>
                <c:pt idx="23">
                  <c:v>130</c:v>
                </c:pt>
                <c:pt idx="29">
                  <c:v>133</c:v>
                </c:pt>
                <c:pt idx="35">
                  <c:v>95</c:v>
                </c:pt>
                <c:pt idx="41">
                  <c:v>68</c:v>
                </c:pt>
                <c:pt idx="47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68E1-44D4-9B3E-5CED9B70C710}"/>
            </c:ext>
          </c:extLst>
        </c:ser>
        <c:ser>
          <c:idx val="28"/>
          <c:order val="27"/>
          <c:tx>
            <c:strRef>
              <c:f>'28_ábra_chart'!$AT$7</c:f>
              <c:strCache>
                <c:ptCount val="1"/>
                <c:pt idx="0">
                  <c:v>Komplexitás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A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A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T$8:$AT$55</c:f>
              <c:numCache>
                <c:formatCode>General</c:formatCode>
                <c:ptCount val="48"/>
                <c:pt idx="5" formatCode="0.0">
                  <c:v>557</c:v>
                </c:pt>
                <c:pt idx="11" formatCode="0.0">
                  <c:v>194</c:v>
                </c:pt>
                <c:pt idx="17">
                  <c:v>196</c:v>
                </c:pt>
                <c:pt idx="23">
                  <c:v>130</c:v>
                </c:pt>
                <c:pt idx="29">
                  <c:v>110</c:v>
                </c:pt>
                <c:pt idx="35">
                  <c:v>7</c:v>
                </c:pt>
                <c:pt idx="41">
                  <c:v>76</c:v>
                </c:pt>
                <c:pt idx="4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68E1-44D4-9B3E-5CED9B70C710}"/>
            </c:ext>
          </c:extLst>
        </c:ser>
        <c:ser>
          <c:idx val="29"/>
          <c:order val="28"/>
          <c:tx>
            <c:strRef>
              <c:f>'28_ábra_chart'!$AU$7</c:f>
              <c:strCache>
                <c:ptCount val="1"/>
                <c:pt idx="0">
                  <c:v>Összekapcsoltság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U$8:$AU$55</c:f>
              <c:numCache>
                <c:formatCode>General</c:formatCode>
                <c:ptCount val="48"/>
                <c:pt idx="5" formatCode="0.0">
                  <c:v>563</c:v>
                </c:pt>
                <c:pt idx="11" formatCode="0.0">
                  <c:v>258</c:v>
                </c:pt>
                <c:pt idx="17">
                  <c:v>190</c:v>
                </c:pt>
                <c:pt idx="23">
                  <c:v>150</c:v>
                </c:pt>
                <c:pt idx="29">
                  <c:v>115</c:v>
                </c:pt>
                <c:pt idx="35">
                  <c:v>182</c:v>
                </c:pt>
                <c:pt idx="41">
                  <c:v>91</c:v>
                </c:pt>
                <c:pt idx="47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E1-44D4-9B3E-5CED9B70C710}"/>
            </c:ext>
          </c:extLst>
        </c:ser>
        <c:ser>
          <c:idx val="30"/>
          <c:order val="29"/>
          <c:tx>
            <c:strRef>
              <c:f>'28_ábra_chart'!$AV$7</c:f>
              <c:strCache>
                <c:ptCount val="1"/>
                <c:pt idx="0">
                  <c:v>Kiegészítő indikátoro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V$8:$AV$55</c:f>
              <c:numCache>
                <c:formatCode>General</c:formatCode>
                <c:ptCount val="48"/>
                <c:pt idx="5" formatCode="0.0">
                  <c:v>558</c:v>
                </c:pt>
                <c:pt idx="11" formatCode="0.0">
                  <c:v>225</c:v>
                </c:pt>
                <c:pt idx="17">
                  <c:v>149</c:v>
                </c:pt>
                <c:pt idx="23">
                  <c:v>154</c:v>
                </c:pt>
                <c:pt idx="29">
                  <c:v>116</c:v>
                </c:pt>
                <c:pt idx="35">
                  <c:v>84</c:v>
                </c:pt>
                <c:pt idx="41">
                  <c:v>116</c:v>
                </c:pt>
                <c:pt idx="47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68E1-44D4-9B3E-5CED9B70C710}"/>
            </c:ext>
          </c:extLst>
        </c:ser>
        <c:ser>
          <c:idx val="20"/>
          <c:order val="30"/>
          <c:tx>
            <c:v>semmi</c:v>
          </c:tx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68E1-44D4-9B3E-5CED9B70C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0484992"/>
        <c:axId val="440478720"/>
      </c:barChart>
      <c:catAx>
        <c:axId val="440470912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7.6333753280839897E-2"/>
              <c:y val="5.7010697940825129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440477184"/>
        <c:crosses val="autoZero"/>
        <c:auto val="1"/>
        <c:lblAlgn val="ctr"/>
        <c:lblOffset val="25"/>
        <c:tickLblSkip val="1"/>
        <c:tickMarkSkip val="3"/>
        <c:noMultiLvlLbl val="0"/>
      </c:catAx>
      <c:valAx>
        <c:axId val="440477184"/>
        <c:scaling>
          <c:orientation val="minMax"/>
          <c:max val="3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hu-HU"/>
          </a:p>
        </c:txPr>
        <c:crossAx val="440470912"/>
        <c:crosses val="autoZero"/>
        <c:crossBetween val="between"/>
        <c:majorUnit val="500"/>
      </c:valAx>
      <c:valAx>
        <c:axId val="440478720"/>
        <c:scaling>
          <c:orientation val="minMax"/>
          <c:max val="3500"/>
        </c:scaling>
        <c:delete val="0"/>
        <c:axPos val="r"/>
        <c:title>
          <c:tx>
            <c:rich>
              <a:bodyPr rot="0" vert="horz"/>
              <a:lstStyle/>
              <a:p>
                <a:pPr algn="r">
                  <a:defRPr/>
                </a:pPr>
                <a:r>
                  <a:rPr lang="hu-HU" b="0"/>
                  <a:t>Bázis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237070866141727"/>
              <c:y val="6.39273661472069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440484992"/>
        <c:crosses val="max"/>
        <c:crossBetween val="between"/>
      </c:valAx>
      <c:catAx>
        <c:axId val="440484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4787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egendEntry>
        <c:idx val="27"/>
        <c:delete val="1"/>
      </c:legendEntry>
      <c:legendEntry>
        <c:idx val="28"/>
        <c:delete val="1"/>
      </c:legendEntry>
      <c:legendEntry>
        <c:idx val="29"/>
        <c:delete val="1"/>
      </c:legendEntry>
      <c:legendEntry>
        <c:idx val="30"/>
        <c:delete val="1"/>
      </c:legendEntry>
      <c:layout>
        <c:manualLayout>
          <c:xMode val="edge"/>
          <c:yMode val="edge"/>
          <c:x val="5.1257409896933621E-2"/>
          <c:y val="0.94776483990202698"/>
          <c:w val="0.89694232123423601"/>
          <c:h val="4.29779160966888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149036329579242E-2"/>
          <c:y val="5.9510370370370359E-2"/>
          <c:w val="0.85701927340841522"/>
          <c:h val="0.685964978944017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S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rgbClr val="FFF2CC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S$8:$S$55</c:f>
              <c:numCache>
                <c:formatCode>0.00</c:formatCode>
                <c:ptCount val="48"/>
                <c:pt idx="0">
                  <c:v>705.00481319999994</c:v>
                </c:pt>
                <c:pt idx="6">
                  <c:v>143.4628223</c:v>
                </c:pt>
                <c:pt idx="12">
                  <c:v>156.69574600000001</c:v>
                </c:pt>
                <c:pt idx="18">
                  <c:v>121.0607423</c:v>
                </c:pt>
                <c:pt idx="24">
                  <c:v>134.01407739999999</c:v>
                </c:pt>
                <c:pt idx="30">
                  <c:v>117.56093370000001</c:v>
                </c:pt>
                <c:pt idx="36">
                  <c:v>111.20450200000001</c:v>
                </c:pt>
                <c:pt idx="42">
                  <c:v>124.8277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1-44D4-9B3E-5CED9B70C710}"/>
            </c:ext>
          </c:extLst>
        </c:ser>
        <c:ser>
          <c:idx val="1"/>
          <c:order val="1"/>
          <c:tx>
            <c:strRef>
              <c:f>'28_ábra_chart'!$T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T$8:$T$55</c:f>
              <c:numCache>
                <c:formatCode>0.00</c:formatCode>
                <c:ptCount val="48"/>
                <c:pt idx="0">
                  <c:v>508.99582029999999</c:v>
                </c:pt>
                <c:pt idx="6">
                  <c:v>173.34530810000001</c:v>
                </c:pt>
                <c:pt idx="12">
                  <c:v>172.48453079999999</c:v>
                </c:pt>
                <c:pt idx="18">
                  <c:v>126.7600261</c:v>
                </c:pt>
                <c:pt idx="24">
                  <c:v>141.71254529999999</c:v>
                </c:pt>
                <c:pt idx="30">
                  <c:v>89.832838690000003</c:v>
                </c:pt>
                <c:pt idx="36">
                  <c:v>97.048723019999997</c:v>
                </c:pt>
                <c:pt idx="42">
                  <c:v>103.1672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1-44D4-9B3E-5CED9B70C710}"/>
            </c:ext>
          </c:extLst>
        </c:ser>
        <c:ser>
          <c:idx val="2"/>
          <c:order val="2"/>
          <c:tx>
            <c:strRef>
              <c:f>'28_ábra_chart'!$U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U$8:$U$55</c:f>
              <c:numCache>
                <c:formatCode>0.00</c:formatCode>
                <c:ptCount val="48"/>
                <c:pt idx="0">
                  <c:v>639.84819770000001</c:v>
                </c:pt>
                <c:pt idx="6">
                  <c:v>118.02810359999999</c:v>
                </c:pt>
                <c:pt idx="12">
                  <c:v>208.8739875</c:v>
                </c:pt>
                <c:pt idx="18">
                  <c:v>96.904024500000006</c:v>
                </c:pt>
                <c:pt idx="24">
                  <c:v>70.913586170000002</c:v>
                </c:pt>
                <c:pt idx="30">
                  <c:v>76.664190509999997</c:v>
                </c:pt>
                <c:pt idx="36">
                  <c:v>60.304365509999997</c:v>
                </c:pt>
                <c:pt idx="42">
                  <c:v>57.6664806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E1-44D4-9B3E-5CED9B70C710}"/>
            </c:ext>
          </c:extLst>
        </c:ser>
        <c:ser>
          <c:idx val="3"/>
          <c:order val="3"/>
          <c:tx>
            <c:strRef>
              <c:f>'28_ábra_chart'!$V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V$8:$V$55</c:f>
              <c:numCache>
                <c:formatCode>0.00</c:formatCode>
                <c:ptCount val="48"/>
                <c:pt idx="0">
                  <c:v>430.89594849999997</c:v>
                </c:pt>
                <c:pt idx="6">
                  <c:v>69.081359930000005</c:v>
                </c:pt>
                <c:pt idx="12">
                  <c:v>153.0621007</c:v>
                </c:pt>
                <c:pt idx="18">
                  <c:v>100.90378339999999</c:v>
                </c:pt>
                <c:pt idx="24">
                  <c:v>95.268951099999995</c:v>
                </c:pt>
                <c:pt idx="30">
                  <c:v>120.3938795</c:v>
                </c:pt>
                <c:pt idx="36">
                  <c:v>92.521826259999997</c:v>
                </c:pt>
                <c:pt idx="42">
                  <c:v>107.8335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E1-44D4-9B3E-5CED9B70C710}"/>
            </c:ext>
          </c:extLst>
        </c:ser>
        <c:ser>
          <c:idx val="4"/>
          <c:order val="4"/>
          <c:tx>
            <c:strRef>
              <c:f>'28_ábra_chart'!$W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W$8:$W$55</c:f>
              <c:numCache>
                <c:formatCode>0.00</c:formatCode>
                <c:ptCount val="48"/>
                <c:pt idx="0">
                  <c:v>399.3988425</c:v>
                </c:pt>
                <c:pt idx="6">
                  <c:v>286.68140080000001</c:v>
                </c:pt>
                <c:pt idx="12">
                  <c:v>174.2914083</c:v>
                </c:pt>
                <c:pt idx="18">
                  <c:v>67.53758449</c:v>
                </c:pt>
                <c:pt idx="24">
                  <c:v>128.61865789999999</c:v>
                </c:pt>
                <c:pt idx="30">
                  <c:v>57.03328664</c:v>
                </c:pt>
                <c:pt idx="36">
                  <c:v>123.6154215</c:v>
                </c:pt>
                <c:pt idx="42">
                  <c:v>89.11177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E1-44D4-9B3E-5CED9B70C710}"/>
            </c:ext>
          </c:extLst>
        </c:ser>
        <c:ser>
          <c:idx val="5"/>
          <c:order val="5"/>
          <c:tx>
            <c:strRef>
              <c:f>'28_ábra_chart'!$X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X$8:$X$55</c:f>
              <c:numCache>
                <c:formatCode>0.00</c:formatCode>
                <c:ptCount val="48"/>
                <c:pt idx="1">
                  <c:v>677.92327230000001</c:v>
                </c:pt>
                <c:pt idx="7">
                  <c:v>171.35905120000001</c:v>
                </c:pt>
                <c:pt idx="13">
                  <c:v>163.1068343</c:v>
                </c:pt>
                <c:pt idx="19">
                  <c:v>121.51459819999999</c:v>
                </c:pt>
                <c:pt idx="25">
                  <c:v>124.1601632</c:v>
                </c:pt>
                <c:pt idx="31">
                  <c:v>157.03804740000001</c:v>
                </c:pt>
                <c:pt idx="37">
                  <c:v>105.8163934</c:v>
                </c:pt>
                <c:pt idx="43">
                  <c:v>123.457330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E1-44D4-9B3E-5CED9B70C710}"/>
            </c:ext>
          </c:extLst>
        </c:ser>
        <c:ser>
          <c:idx val="6"/>
          <c:order val="6"/>
          <c:tx>
            <c:strRef>
              <c:f>'28_ábra_chart'!$Y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Y$8:$Y$55</c:f>
              <c:numCache>
                <c:formatCode>0.00</c:formatCode>
                <c:ptCount val="48"/>
                <c:pt idx="1">
                  <c:v>531.05106650000005</c:v>
                </c:pt>
                <c:pt idx="7">
                  <c:v>195.83050349999999</c:v>
                </c:pt>
                <c:pt idx="13">
                  <c:v>166.46280780000001</c:v>
                </c:pt>
                <c:pt idx="19">
                  <c:v>121.424161</c:v>
                </c:pt>
                <c:pt idx="25">
                  <c:v>141.05343289999999</c:v>
                </c:pt>
                <c:pt idx="31">
                  <c:v>117.4121579</c:v>
                </c:pt>
                <c:pt idx="37">
                  <c:v>90.217073990000003</c:v>
                </c:pt>
                <c:pt idx="43">
                  <c:v>90.08632081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E1-44D4-9B3E-5CED9B70C710}"/>
            </c:ext>
          </c:extLst>
        </c:ser>
        <c:ser>
          <c:idx val="7"/>
          <c:order val="7"/>
          <c:tx>
            <c:strRef>
              <c:f>'28_ábra_chart'!$Z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Z$8:$Z$55</c:f>
              <c:numCache>
                <c:formatCode>0.00</c:formatCode>
                <c:ptCount val="48"/>
                <c:pt idx="1">
                  <c:v>608.46709969999995</c:v>
                </c:pt>
                <c:pt idx="7">
                  <c:v>127.26662039999999</c:v>
                </c:pt>
                <c:pt idx="13">
                  <c:v>195.3660179</c:v>
                </c:pt>
                <c:pt idx="19">
                  <c:v>140.35674370000001</c:v>
                </c:pt>
                <c:pt idx="25">
                  <c:v>100.73899419999999</c:v>
                </c:pt>
                <c:pt idx="31">
                  <c:v>30.907163229999998</c:v>
                </c:pt>
                <c:pt idx="37">
                  <c:v>49.381735290000002</c:v>
                </c:pt>
                <c:pt idx="43">
                  <c:v>42.0840058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E1-44D4-9B3E-5CED9B70C710}"/>
            </c:ext>
          </c:extLst>
        </c:ser>
        <c:ser>
          <c:idx val="8"/>
          <c:order val="8"/>
          <c:tx>
            <c:strRef>
              <c:f>'28_ábra_chart'!$AA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A$8:$AA$55</c:f>
              <c:numCache>
                <c:formatCode>0.00</c:formatCode>
                <c:ptCount val="48"/>
                <c:pt idx="1">
                  <c:v>400.14451320000001</c:v>
                </c:pt>
                <c:pt idx="7">
                  <c:v>105.929366</c:v>
                </c:pt>
                <c:pt idx="13">
                  <c:v>136.2074509</c:v>
                </c:pt>
                <c:pt idx="19">
                  <c:v>95.316889919999994</c:v>
                </c:pt>
                <c:pt idx="25">
                  <c:v>77.35590397</c:v>
                </c:pt>
                <c:pt idx="31">
                  <c:v>179.7072316</c:v>
                </c:pt>
                <c:pt idx="37">
                  <c:v>69.236934270000006</c:v>
                </c:pt>
                <c:pt idx="43">
                  <c:v>83.86613603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E1-44D4-9B3E-5CED9B70C710}"/>
            </c:ext>
          </c:extLst>
        </c:ser>
        <c:ser>
          <c:idx val="9"/>
          <c:order val="9"/>
          <c:tx>
            <c:strRef>
              <c:f>'28_ábra_chart'!$AB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B$8:$AB$55</c:f>
              <c:numCache>
                <c:formatCode>0.00</c:formatCode>
                <c:ptCount val="48"/>
                <c:pt idx="1">
                  <c:v>377.76220760000001</c:v>
                </c:pt>
                <c:pt idx="7">
                  <c:v>300.34760069999999</c:v>
                </c:pt>
                <c:pt idx="13">
                  <c:v>166.19591070000001</c:v>
                </c:pt>
                <c:pt idx="19">
                  <c:v>74.547319329999993</c:v>
                </c:pt>
                <c:pt idx="25">
                  <c:v>130.2114153</c:v>
                </c:pt>
                <c:pt idx="31">
                  <c:v>97.273603339999994</c:v>
                </c:pt>
                <c:pt idx="37">
                  <c:v>125.2433643</c:v>
                </c:pt>
                <c:pt idx="43">
                  <c:v>90.0603328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E1-44D4-9B3E-5CED9B70C710}"/>
            </c:ext>
          </c:extLst>
        </c:ser>
        <c:ser>
          <c:idx val="10"/>
          <c:order val="10"/>
          <c:tx>
            <c:strRef>
              <c:f>'28_ábra_chart'!$AC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C$8:$AC$55</c:f>
              <c:numCache>
                <c:formatCode>0.00</c:formatCode>
                <c:ptCount val="48"/>
                <c:pt idx="2">
                  <c:v>679.72945200000004</c:v>
                </c:pt>
                <c:pt idx="8">
                  <c:v>164.7623969</c:v>
                </c:pt>
                <c:pt idx="14">
                  <c:v>169.58392739999999</c:v>
                </c:pt>
                <c:pt idx="20">
                  <c:v>122.8433447</c:v>
                </c:pt>
                <c:pt idx="26">
                  <c:v>119.68072100000001</c:v>
                </c:pt>
                <c:pt idx="32">
                  <c:v>134.74455739999999</c:v>
                </c:pt>
                <c:pt idx="38">
                  <c:v>97.821256140000003</c:v>
                </c:pt>
                <c:pt idx="44">
                  <c:v>125.9860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8E1-44D4-9B3E-5CED9B70C710}"/>
            </c:ext>
          </c:extLst>
        </c:ser>
        <c:ser>
          <c:idx val="11"/>
          <c:order val="11"/>
          <c:tx>
            <c:strRef>
              <c:f>'28_ábra_chart'!$AD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rgbClr val="FFC000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D$8:$AD$55</c:f>
              <c:numCache>
                <c:formatCode>0.00</c:formatCode>
                <c:ptCount val="48"/>
                <c:pt idx="2">
                  <c:v>554.53730740000003</c:v>
                </c:pt>
                <c:pt idx="8">
                  <c:v>191.2108508</c:v>
                </c:pt>
                <c:pt idx="14">
                  <c:v>168.2214214</c:v>
                </c:pt>
                <c:pt idx="20">
                  <c:v>120.80189129999999</c:v>
                </c:pt>
                <c:pt idx="26">
                  <c:v>140.89704939999999</c:v>
                </c:pt>
                <c:pt idx="32">
                  <c:v>115.0126198</c:v>
                </c:pt>
                <c:pt idx="38">
                  <c:v>81.907069440000001</c:v>
                </c:pt>
                <c:pt idx="44">
                  <c:v>89.9443603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E1-44D4-9B3E-5CED9B70C710}"/>
            </c:ext>
          </c:extLst>
        </c:ser>
        <c:ser>
          <c:idx val="12"/>
          <c:order val="12"/>
          <c:tx>
            <c:strRef>
              <c:f>'28_ábra_chart'!$AE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E$8:$AE$55</c:f>
              <c:numCache>
                <c:formatCode>0.00</c:formatCode>
                <c:ptCount val="48"/>
                <c:pt idx="2">
                  <c:v>675.30609140000001</c:v>
                </c:pt>
                <c:pt idx="8">
                  <c:v>178.434934</c:v>
                </c:pt>
                <c:pt idx="14">
                  <c:v>138.82385650000001</c:v>
                </c:pt>
                <c:pt idx="20">
                  <c:v>107.789079</c:v>
                </c:pt>
                <c:pt idx="26">
                  <c:v>104.2639236</c:v>
                </c:pt>
                <c:pt idx="32">
                  <c:v>49.959956079999998</c:v>
                </c:pt>
                <c:pt idx="38">
                  <c:v>57.956561399999998</c:v>
                </c:pt>
                <c:pt idx="44">
                  <c:v>43.25467966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8E1-44D4-9B3E-5CED9B70C710}"/>
            </c:ext>
          </c:extLst>
        </c:ser>
        <c:ser>
          <c:idx val="13"/>
          <c:order val="13"/>
          <c:tx>
            <c:strRef>
              <c:f>'28_ábra_chart'!$AF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F$8:$AF$55</c:f>
              <c:numCache>
                <c:formatCode>0.00</c:formatCode>
                <c:ptCount val="48"/>
                <c:pt idx="2">
                  <c:v>356.36412460000003</c:v>
                </c:pt>
                <c:pt idx="8">
                  <c:v>144.31746580000001</c:v>
                </c:pt>
                <c:pt idx="14">
                  <c:v>90.300656970000006</c:v>
                </c:pt>
                <c:pt idx="20">
                  <c:v>99.171755730000001</c:v>
                </c:pt>
                <c:pt idx="26">
                  <c:v>94.027263390000002</c:v>
                </c:pt>
                <c:pt idx="32">
                  <c:v>214.87341290000001</c:v>
                </c:pt>
                <c:pt idx="38">
                  <c:v>64.337574810000007</c:v>
                </c:pt>
                <c:pt idx="44">
                  <c:v>53.08921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E1-44D4-9B3E-5CED9B70C710}"/>
            </c:ext>
          </c:extLst>
        </c:ser>
        <c:ser>
          <c:idx val="14"/>
          <c:order val="14"/>
          <c:tx>
            <c:strRef>
              <c:f>'28_ábra_chart'!$AG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G$8:$AG$55</c:f>
              <c:numCache>
                <c:formatCode>0.00</c:formatCode>
                <c:ptCount val="48"/>
                <c:pt idx="2">
                  <c:v>416.04917349999999</c:v>
                </c:pt>
                <c:pt idx="8">
                  <c:v>268.16892280000002</c:v>
                </c:pt>
                <c:pt idx="14">
                  <c:v>170.4499299</c:v>
                </c:pt>
                <c:pt idx="20">
                  <c:v>98.669178770000002</c:v>
                </c:pt>
                <c:pt idx="26">
                  <c:v>138.8372827</c:v>
                </c:pt>
                <c:pt idx="32">
                  <c:v>105.6161377</c:v>
                </c:pt>
                <c:pt idx="38">
                  <c:v>119.5070637</c:v>
                </c:pt>
                <c:pt idx="44">
                  <c:v>89.3955945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8E1-44D4-9B3E-5CED9B70C710}"/>
            </c:ext>
          </c:extLst>
        </c:ser>
        <c:ser>
          <c:idx val="15"/>
          <c:order val="15"/>
          <c:tx>
            <c:strRef>
              <c:f>'28_ábra_chart'!$AH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H$8:$AH$55</c:f>
              <c:numCache>
                <c:formatCode>General</c:formatCode>
                <c:ptCount val="48"/>
                <c:pt idx="3" formatCode="0.00">
                  <c:v>721.237393</c:v>
                </c:pt>
                <c:pt idx="9" formatCode="0.00">
                  <c:v>150.1841081</c:v>
                </c:pt>
                <c:pt idx="15" formatCode="0.00">
                  <c:v>164.57063980000001</c:v>
                </c:pt>
                <c:pt idx="21" formatCode="0.00">
                  <c:v>121.1788373</c:v>
                </c:pt>
                <c:pt idx="27" formatCode="0.00">
                  <c:v>119.0760926</c:v>
                </c:pt>
                <c:pt idx="33" formatCode="0.00">
                  <c:v>134.5494817</c:v>
                </c:pt>
                <c:pt idx="39" formatCode="0.00">
                  <c:v>91.917784060000002</c:v>
                </c:pt>
                <c:pt idx="45" formatCode="0.00">
                  <c:v>111.5442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8E1-44D4-9B3E-5CED9B70C710}"/>
            </c:ext>
          </c:extLst>
        </c:ser>
        <c:ser>
          <c:idx val="16"/>
          <c:order val="16"/>
          <c:tx>
            <c:strRef>
              <c:f>'28_ábra_chart'!$AI$6</c:f>
              <c:strCache>
                <c:ptCount val="1"/>
                <c:pt idx="0">
                  <c:v>Importance</c:v>
                </c:pt>
              </c:strCache>
            </c:strRef>
          </c:tx>
          <c:spPr>
            <a:solidFill>
              <a:srgbClr val="FFD96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I$8:$AI$55</c:f>
              <c:numCache>
                <c:formatCode>General</c:formatCode>
                <c:ptCount val="48"/>
                <c:pt idx="3" formatCode="0.00">
                  <c:v>569.84767839999995</c:v>
                </c:pt>
                <c:pt idx="9" formatCode="0.00">
                  <c:v>184.06085759999999</c:v>
                </c:pt>
                <c:pt idx="15" formatCode="0.00">
                  <c:v>173.25662070000001</c:v>
                </c:pt>
                <c:pt idx="21" formatCode="0.00">
                  <c:v>125.6952247</c:v>
                </c:pt>
                <c:pt idx="27" formatCode="0.00">
                  <c:v>138.7072196</c:v>
                </c:pt>
                <c:pt idx="33" formatCode="0.00">
                  <c:v>118.290311</c:v>
                </c:pt>
                <c:pt idx="39" formatCode="0.00">
                  <c:v>75.016003920000003</c:v>
                </c:pt>
                <c:pt idx="45" formatCode="0.00">
                  <c:v>85.9822252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8E1-44D4-9B3E-5CED9B70C710}"/>
            </c:ext>
          </c:extLst>
        </c:ser>
        <c:ser>
          <c:idx val="17"/>
          <c:order val="17"/>
          <c:tx>
            <c:strRef>
              <c:f>'28_ábra_chart'!$AJ$6</c:f>
              <c:strCache>
                <c:ptCount val="1"/>
                <c:pt idx="0">
                  <c:v>Complexit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J$8:$AJ$55</c:f>
              <c:numCache>
                <c:formatCode>General</c:formatCode>
                <c:ptCount val="48"/>
                <c:pt idx="3" formatCode="0.00">
                  <c:v>908.9670903</c:v>
                </c:pt>
                <c:pt idx="9" formatCode="0.00">
                  <c:v>165.06930560000001</c:v>
                </c:pt>
                <c:pt idx="15" formatCode="0.00">
                  <c:v>141.51521740000001</c:v>
                </c:pt>
                <c:pt idx="21" formatCode="0.00">
                  <c:v>137.20597330000001</c:v>
                </c:pt>
                <c:pt idx="27" formatCode="0.00">
                  <c:v>82.545629289999994</c:v>
                </c:pt>
                <c:pt idx="33" formatCode="0.00">
                  <c:v>15.50332246</c:v>
                </c:pt>
                <c:pt idx="39" formatCode="0.00">
                  <c:v>59.305651930000003</c:v>
                </c:pt>
                <c:pt idx="45" formatCode="0.00">
                  <c:v>48.8287407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E1-44D4-9B3E-5CED9B70C710}"/>
            </c:ext>
          </c:extLst>
        </c:ser>
        <c:ser>
          <c:idx val="18"/>
          <c:order val="18"/>
          <c:tx>
            <c:strRef>
              <c:f>'28_ábra_chart'!$AK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K$8:$AK$55</c:f>
              <c:numCache>
                <c:formatCode>General</c:formatCode>
                <c:ptCount val="48"/>
                <c:pt idx="3" formatCode="0.00">
                  <c:v>457.2452538</c:v>
                </c:pt>
                <c:pt idx="9" formatCode="0.00">
                  <c:v>218.8533912</c:v>
                </c:pt>
                <c:pt idx="15" formatCode="0.00">
                  <c:v>198.36620980000001</c:v>
                </c:pt>
                <c:pt idx="21" formatCode="0.00">
                  <c:v>128.5237698</c:v>
                </c:pt>
                <c:pt idx="27" formatCode="0.00">
                  <c:v>116.6658681</c:v>
                </c:pt>
                <c:pt idx="33" formatCode="0.00">
                  <c:v>137.6204104</c:v>
                </c:pt>
                <c:pt idx="39" formatCode="0.00">
                  <c:v>76.873876069999994</c:v>
                </c:pt>
                <c:pt idx="45" formatCode="0.00">
                  <c:v>99.8252923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8E1-44D4-9B3E-5CED9B70C710}"/>
            </c:ext>
          </c:extLst>
        </c:ser>
        <c:ser>
          <c:idx val="19"/>
          <c:order val="19"/>
          <c:tx>
            <c:strRef>
              <c:f>'28_ábra_chart'!$AL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L$8:$AL$55</c:f>
              <c:numCache>
                <c:formatCode>General</c:formatCode>
                <c:ptCount val="48"/>
                <c:pt idx="3" formatCode="0.00">
                  <c:v>437.40658139999999</c:v>
                </c:pt>
                <c:pt idx="9" formatCode="0.00">
                  <c:v>239.12319500000001</c:v>
                </c:pt>
                <c:pt idx="15" formatCode="0.00">
                  <c:v>151.80095230000001</c:v>
                </c:pt>
                <c:pt idx="21" formatCode="0.00">
                  <c:v>142.34824320000001</c:v>
                </c:pt>
                <c:pt idx="27" formatCode="0.00">
                  <c:v>142.33246679999999</c:v>
                </c:pt>
                <c:pt idx="33" formatCode="0.00">
                  <c:v>124.283439</c:v>
                </c:pt>
                <c:pt idx="39" formatCode="0.00">
                  <c:v>114.0104734</c:v>
                </c:pt>
                <c:pt idx="45" formatCode="0.00">
                  <c:v>109.9609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8E1-44D4-9B3E-5CED9B70C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0470912"/>
        <c:axId val="440477184"/>
      </c:barChart>
      <c:barChart>
        <c:barDir val="col"/>
        <c:grouping val="stacked"/>
        <c:varyColors val="0"/>
        <c:ser>
          <c:idx val="21"/>
          <c:order val="20"/>
          <c:tx>
            <c:strRef>
              <c:f>'28_ábra_chart'!$AM$6</c:f>
              <c:strCache>
                <c:ptCount val="1"/>
                <c:pt idx="0">
                  <c:v>Size</c:v>
                </c:pt>
              </c:strCache>
            </c:strRef>
          </c:tx>
          <c:spPr>
            <a:solidFill>
              <a:srgbClr val="FFC000">
                <a:lumMod val="20000"/>
                <a:lumOff val="8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M$8:$AM$55</c:f>
              <c:numCache>
                <c:formatCode>General</c:formatCode>
                <c:ptCount val="48"/>
                <c:pt idx="4" formatCode="0.0">
                  <c:v>738.0446710956885</c:v>
                </c:pt>
                <c:pt idx="10" formatCode="0.0">
                  <c:v>154.2604142786837</c:v>
                </c:pt>
                <c:pt idx="16">
                  <c:v>161.33096755995288</c:v>
                </c:pt>
                <c:pt idx="22">
                  <c:v>129.29298966452632</c:v>
                </c:pt>
                <c:pt idx="28">
                  <c:v>121.83226967447592</c:v>
                </c:pt>
                <c:pt idx="34">
                  <c:v>126.30834864130435</c:v>
                </c:pt>
                <c:pt idx="40">
                  <c:v>96.084630621711639</c:v>
                </c:pt>
                <c:pt idx="46">
                  <c:v>93.5873409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8E1-44D4-9B3E-5CED9B70C710}"/>
            </c:ext>
          </c:extLst>
        </c:ser>
        <c:ser>
          <c:idx val="22"/>
          <c:order val="21"/>
          <c:tx>
            <c:strRef>
              <c:f>'28_ábra_chart'!$AN$6</c:f>
              <c:strCache>
                <c:ptCount val="1"/>
                <c:pt idx="0">
                  <c:v>Importance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N$8:$AN$55</c:f>
              <c:numCache>
                <c:formatCode>General</c:formatCode>
                <c:ptCount val="48"/>
                <c:pt idx="4" formatCode="0.0">
                  <c:v>575.74456763200578</c:v>
                </c:pt>
                <c:pt idx="10" formatCode="0.0">
                  <c:v>187.63598462446646</c:v>
                </c:pt>
                <c:pt idx="16">
                  <c:v>164.74481182073833</c:v>
                </c:pt>
                <c:pt idx="22">
                  <c:v>123.75218503778484</c:v>
                </c:pt>
                <c:pt idx="28">
                  <c:v>141.45619405727669</c:v>
                </c:pt>
                <c:pt idx="34">
                  <c:v>118.49246336890447</c:v>
                </c:pt>
                <c:pt idx="40">
                  <c:v>75.569160655071059</c:v>
                </c:pt>
                <c:pt idx="46">
                  <c:v>71.74363766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8E1-44D4-9B3E-5CED9B70C710}"/>
            </c:ext>
          </c:extLst>
        </c:ser>
        <c:ser>
          <c:idx val="23"/>
          <c:order val="22"/>
          <c:tx>
            <c:strRef>
              <c:f>'28_ábra_chart'!$AO$6</c:f>
              <c:strCache>
                <c:ptCount val="1"/>
                <c:pt idx="0">
                  <c:v>Complexity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9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4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9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O$8:$AO$55</c:f>
              <c:numCache>
                <c:formatCode>General</c:formatCode>
                <c:ptCount val="48"/>
                <c:pt idx="4" formatCode="0.0">
                  <c:v>919.14502337324416</c:v>
                </c:pt>
                <c:pt idx="10" formatCode="0.0">
                  <c:v>128.28640121468507</c:v>
                </c:pt>
                <c:pt idx="16">
                  <c:v>183.99184860696295</c:v>
                </c:pt>
                <c:pt idx="22">
                  <c:v>92.262702763783437</c:v>
                </c:pt>
                <c:pt idx="28">
                  <c:v>107.19120672172619</c:v>
                </c:pt>
                <c:pt idx="34">
                  <c:v>9.0990246029746729</c:v>
                </c:pt>
                <c:pt idx="40">
                  <c:v>67.125911851221503</c:v>
                </c:pt>
                <c:pt idx="46">
                  <c:v>35.8232376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E1-44D4-9B3E-5CED9B70C710}"/>
            </c:ext>
          </c:extLst>
        </c:ser>
        <c:ser>
          <c:idx val="24"/>
          <c:order val="23"/>
          <c:tx>
            <c:strRef>
              <c:f>'28_ábra_chart'!$AP$6</c:f>
              <c:strCache>
                <c:ptCount val="1"/>
                <c:pt idx="0">
                  <c:v>Interconnectedness</c:v>
                </c:pt>
              </c:strCache>
            </c:strRef>
          </c:tx>
          <c:invertIfNegative val="0"/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8-3AB8-4E89-B761-966212117937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4-3AB8-4E89-B761-966212117937}"/>
              </c:ext>
            </c:extLst>
          </c:dPt>
          <c:dPt>
            <c:idx val="16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5-3AB8-4E89-B761-966212117937}"/>
              </c:ext>
            </c:extLst>
          </c:dPt>
          <c:dPt>
            <c:idx val="22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2-3AB8-4E89-B761-966212117937}"/>
              </c:ext>
            </c:extLst>
          </c:dPt>
          <c:dPt>
            <c:idx val="28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1-3AB8-4E89-B761-966212117937}"/>
              </c:ext>
            </c:extLst>
          </c:dPt>
          <c:dPt>
            <c:idx val="34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F-3AB8-4E89-B761-966212117937}"/>
              </c:ext>
            </c:extLst>
          </c:dPt>
          <c:dPt>
            <c:idx val="40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D-3AB8-4E89-B761-966212117937}"/>
              </c:ext>
            </c:extLst>
          </c:dPt>
          <c:dPt>
            <c:idx val="46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E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P$8:$AP$55</c:f>
              <c:numCache>
                <c:formatCode>General</c:formatCode>
                <c:ptCount val="48"/>
                <c:pt idx="4" formatCode="0.0">
                  <c:v>490.35184556926902</c:v>
                </c:pt>
                <c:pt idx="10" formatCode="0.0">
                  <c:v>243.35349813342975</c:v>
                </c:pt>
                <c:pt idx="16">
                  <c:v>172.75253092426263</c:v>
                </c:pt>
                <c:pt idx="22">
                  <c:v>168.17729455336237</c:v>
                </c:pt>
                <c:pt idx="28">
                  <c:v>113.30969243292746</c:v>
                </c:pt>
                <c:pt idx="34">
                  <c:v>184.60604149772087</c:v>
                </c:pt>
                <c:pt idx="40">
                  <c:v>101.39220666649322</c:v>
                </c:pt>
                <c:pt idx="46">
                  <c:v>81.5444382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68E1-44D4-9B3E-5CED9B70C710}"/>
            </c:ext>
          </c:extLst>
        </c:ser>
        <c:ser>
          <c:idx val="25"/>
          <c:order val="24"/>
          <c:tx>
            <c:strRef>
              <c:f>'28_ábra_chart'!$AQ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Q$8:$AQ$55</c:f>
              <c:numCache>
                <c:formatCode>General</c:formatCode>
                <c:ptCount val="48"/>
                <c:pt idx="4" formatCode="0.0">
                  <c:v>468.60064213266105</c:v>
                </c:pt>
                <c:pt idx="10" formatCode="0.0">
                  <c:v>229.83739860665688</c:v>
                </c:pt>
                <c:pt idx="16">
                  <c:v>158.96182616757341</c:v>
                </c:pt>
                <c:pt idx="22">
                  <c:v>128.32243097600852</c:v>
                </c:pt>
                <c:pt idx="28">
                  <c:v>129.30443663356567</c:v>
                </c:pt>
                <c:pt idx="34">
                  <c:v>107.99853187567783</c:v>
                </c:pt>
                <c:pt idx="40">
                  <c:v>115.78381822788158</c:v>
                </c:pt>
                <c:pt idx="46">
                  <c:v>98.142851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68E1-44D4-9B3E-5CED9B70C710}"/>
            </c:ext>
          </c:extLst>
        </c:ser>
        <c:ser>
          <c:idx val="26"/>
          <c:order val="25"/>
          <c:tx>
            <c:strRef>
              <c:f>'28_ábra_chart'!$AR$6</c:f>
              <c:strCache>
                <c:ptCount val="1"/>
                <c:pt idx="0">
                  <c:v>Size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FFF2CC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R$8:$AR$55</c:f>
              <c:numCache>
                <c:formatCode>General</c:formatCode>
                <c:ptCount val="48"/>
                <c:pt idx="5" formatCode="0.0">
                  <c:v>862</c:v>
                </c:pt>
                <c:pt idx="11" formatCode="0.0">
                  <c:v>145</c:v>
                </c:pt>
                <c:pt idx="17">
                  <c:v>150</c:v>
                </c:pt>
                <c:pt idx="23">
                  <c:v>126</c:v>
                </c:pt>
                <c:pt idx="29">
                  <c:v>111</c:v>
                </c:pt>
                <c:pt idx="35">
                  <c:v>110</c:v>
                </c:pt>
                <c:pt idx="41">
                  <c:v>86</c:v>
                </c:pt>
                <c:pt idx="47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8E1-44D4-9B3E-5CED9B70C710}"/>
            </c:ext>
          </c:extLst>
        </c:ser>
        <c:ser>
          <c:idx val="27"/>
          <c:order val="26"/>
          <c:tx>
            <c:strRef>
              <c:f>'28_ábra_chart'!$AS$6</c:f>
              <c:strCache>
                <c:ptCount val="1"/>
                <c:pt idx="0">
                  <c:v>Importance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5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FFD966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7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S$8:$AS$55</c:f>
              <c:numCache>
                <c:formatCode>General</c:formatCode>
                <c:ptCount val="48"/>
                <c:pt idx="5" formatCode="0.0">
                  <c:v>663</c:v>
                </c:pt>
                <c:pt idx="11" formatCode="0.0">
                  <c:v>185</c:v>
                </c:pt>
                <c:pt idx="17">
                  <c:v>159</c:v>
                </c:pt>
                <c:pt idx="23">
                  <c:v>130</c:v>
                </c:pt>
                <c:pt idx="29">
                  <c:v>133</c:v>
                </c:pt>
                <c:pt idx="35">
                  <c:v>95</c:v>
                </c:pt>
                <c:pt idx="41">
                  <c:v>68</c:v>
                </c:pt>
                <c:pt idx="47">
                  <c:v>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68E1-44D4-9B3E-5CED9B70C710}"/>
            </c:ext>
          </c:extLst>
        </c:ser>
        <c:ser>
          <c:idx val="28"/>
          <c:order val="27"/>
          <c:tx>
            <c:strRef>
              <c:f>'28_ábra_chart'!$AT$6</c:f>
              <c:strCache>
                <c:ptCount val="1"/>
                <c:pt idx="0">
                  <c:v>Complexity</c:v>
                </c:pt>
              </c:strCache>
            </c:strRef>
          </c:tx>
          <c:invertIfNegative val="0"/>
          <c:dPt>
            <c:idx val="5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A-3AB8-4E89-B761-966212117937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3AB8-4E89-B761-966212117937}"/>
              </c:ext>
            </c:extLst>
          </c:dPt>
          <c:dPt>
            <c:idx val="17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D-3AB8-4E89-B761-966212117937}"/>
              </c:ext>
            </c:extLst>
          </c:dPt>
          <c:dPt>
            <c:idx val="23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1E-3AB8-4E89-B761-966212117937}"/>
              </c:ext>
            </c:extLst>
          </c:dPt>
          <c:dPt>
            <c:idx val="29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1-3AB8-4E89-B761-966212117937}"/>
              </c:ext>
            </c:extLst>
          </c:dPt>
          <c:dPt>
            <c:idx val="35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3-3AB8-4E89-B761-966212117937}"/>
              </c:ext>
            </c:extLst>
          </c:dPt>
          <c:dPt>
            <c:idx val="41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3AB8-4E89-B761-966212117937}"/>
              </c:ext>
            </c:extLst>
          </c:dPt>
          <c:dPt>
            <c:idx val="47"/>
            <c:invertIfNegative val="0"/>
            <c:bubble3D val="0"/>
            <c:spPr>
              <a:solidFill>
                <a:srgbClr val="00B0F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2A-3AB8-4E89-B761-966212117937}"/>
              </c:ext>
            </c:extLst>
          </c:dPt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T$8:$AT$55</c:f>
              <c:numCache>
                <c:formatCode>General</c:formatCode>
                <c:ptCount val="48"/>
                <c:pt idx="5" formatCode="0.0">
                  <c:v>557</c:v>
                </c:pt>
                <c:pt idx="11" formatCode="0.0">
                  <c:v>194</c:v>
                </c:pt>
                <c:pt idx="17">
                  <c:v>196</c:v>
                </c:pt>
                <c:pt idx="23">
                  <c:v>130</c:v>
                </c:pt>
                <c:pt idx="29">
                  <c:v>110</c:v>
                </c:pt>
                <c:pt idx="35">
                  <c:v>7</c:v>
                </c:pt>
                <c:pt idx="41">
                  <c:v>76</c:v>
                </c:pt>
                <c:pt idx="47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68E1-44D4-9B3E-5CED9B70C710}"/>
            </c:ext>
          </c:extLst>
        </c:ser>
        <c:ser>
          <c:idx val="29"/>
          <c:order val="28"/>
          <c:tx>
            <c:strRef>
              <c:f>'28_ábra_chart'!$AU$6</c:f>
              <c:strCache>
                <c:ptCount val="1"/>
                <c:pt idx="0">
                  <c:v>Interconnectednes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U$8:$AU$55</c:f>
              <c:numCache>
                <c:formatCode>General</c:formatCode>
                <c:ptCount val="48"/>
                <c:pt idx="5" formatCode="0.0">
                  <c:v>563</c:v>
                </c:pt>
                <c:pt idx="11" formatCode="0.0">
                  <c:v>258</c:v>
                </c:pt>
                <c:pt idx="17">
                  <c:v>190</c:v>
                </c:pt>
                <c:pt idx="23">
                  <c:v>150</c:v>
                </c:pt>
                <c:pt idx="29">
                  <c:v>115</c:v>
                </c:pt>
                <c:pt idx="35">
                  <c:v>182</c:v>
                </c:pt>
                <c:pt idx="41">
                  <c:v>91</c:v>
                </c:pt>
                <c:pt idx="47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E1-44D4-9B3E-5CED9B70C710}"/>
            </c:ext>
          </c:extLst>
        </c:ser>
        <c:ser>
          <c:idx val="30"/>
          <c:order val="29"/>
          <c:tx>
            <c:strRef>
              <c:f>'28_ábra_chart'!$AV$6</c:f>
              <c:strCache>
                <c:ptCount val="1"/>
                <c:pt idx="0">
                  <c:v>Optional indica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28_ábra_chart'!$Q$8:$R$55</c:f>
              <c:multiLvlStrCache>
                <c:ptCount val="48"/>
                <c:lvl>
                  <c:pt idx="0">
                    <c:v>2014</c:v>
                  </c:pt>
                  <c:pt idx="1">
                    <c:v>2015</c:v>
                  </c:pt>
                  <c:pt idx="2">
                    <c:v>2016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4</c:v>
                  </c:pt>
                  <c:pt idx="7">
                    <c:v>2015</c:v>
                  </c:pt>
                  <c:pt idx="8">
                    <c:v>2016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4</c:v>
                  </c:pt>
                  <c:pt idx="19">
                    <c:v>2015</c:v>
                  </c:pt>
                  <c:pt idx="20">
                    <c:v>2016</c:v>
                  </c:pt>
                  <c:pt idx="21">
                    <c:v>2017</c:v>
                  </c:pt>
                  <c:pt idx="22">
                    <c:v>2018</c:v>
                  </c:pt>
                  <c:pt idx="23">
                    <c:v>2019</c:v>
                  </c:pt>
                  <c:pt idx="24">
                    <c:v>2014</c:v>
                  </c:pt>
                  <c:pt idx="25">
                    <c:v>2015</c:v>
                  </c:pt>
                  <c:pt idx="26">
                    <c:v>2016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14</c:v>
                  </c:pt>
                  <c:pt idx="31">
                    <c:v>2015</c:v>
                  </c:pt>
                  <c:pt idx="32">
                    <c:v>2016</c:v>
                  </c:pt>
                  <c:pt idx="33">
                    <c:v>2017</c:v>
                  </c:pt>
                  <c:pt idx="34">
                    <c:v>2018</c:v>
                  </c:pt>
                  <c:pt idx="35">
                    <c:v>2019</c:v>
                  </c:pt>
                  <c:pt idx="36">
                    <c:v>2014</c:v>
                  </c:pt>
                  <c:pt idx="37">
                    <c:v>2015</c:v>
                  </c:pt>
                  <c:pt idx="38">
                    <c:v>2016</c:v>
                  </c:pt>
                  <c:pt idx="39">
                    <c:v>2017</c:v>
                  </c:pt>
                  <c:pt idx="40">
                    <c:v>2018</c:v>
                  </c:pt>
                  <c:pt idx="41">
                    <c:v>2019</c:v>
                  </c:pt>
                  <c:pt idx="42">
                    <c:v>2014</c:v>
                  </c:pt>
                  <c:pt idx="43">
                    <c:v>2015</c:v>
                  </c:pt>
                  <c:pt idx="44">
                    <c:v>2016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</c:lvl>
                <c:lvl>
                  <c:pt idx="0">
                    <c:v>OTP</c:v>
                  </c:pt>
                  <c:pt idx="6">
                    <c:v>UniCredit</c:v>
                  </c:pt>
                  <c:pt idx="12">
                    <c:v>K&amp;H</c:v>
                  </c:pt>
                  <c:pt idx="18">
                    <c:v>ERSTE</c:v>
                  </c:pt>
                  <c:pt idx="24">
                    <c:v>Raiffeisen</c:v>
                  </c:pt>
                  <c:pt idx="30">
                    <c:v>MTB</c:v>
                  </c:pt>
                  <c:pt idx="36">
                    <c:v>CIB</c:v>
                  </c:pt>
                  <c:pt idx="42">
                    <c:v>MKB</c:v>
                  </c:pt>
                </c:lvl>
              </c:multiLvlStrCache>
            </c:multiLvlStrRef>
          </c:cat>
          <c:val>
            <c:numRef>
              <c:f>'28_ábra_chart'!$AV$8:$AV$55</c:f>
              <c:numCache>
                <c:formatCode>General</c:formatCode>
                <c:ptCount val="48"/>
                <c:pt idx="5" formatCode="0.0">
                  <c:v>558</c:v>
                </c:pt>
                <c:pt idx="11" formatCode="0.0">
                  <c:v>225</c:v>
                </c:pt>
                <c:pt idx="17">
                  <c:v>149</c:v>
                </c:pt>
                <c:pt idx="23">
                  <c:v>154</c:v>
                </c:pt>
                <c:pt idx="29">
                  <c:v>116</c:v>
                </c:pt>
                <c:pt idx="35">
                  <c:v>84</c:v>
                </c:pt>
                <c:pt idx="41">
                  <c:v>116</c:v>
                </c:pt>
                <c:pt idx="47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68E1-44D4-9B3E-5CED9B70C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0484992"/>
        <c:axId val="440478720"/>
      </c:barChart>
      <c:catAx>
        <c:axId val="440470912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Basis points</a:t>
                </a:r>
              </a:p>
            </c:rich>
          </c:tx>
          <c:layout>
            <c:manualLayout>
              <c:xMode val="edge"/>
              <c:yMode val="edge"/>
              <c:x val="7.6333753280839897E-2"/>
              <c:y val="5.7010697940825129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600"/>
            </a:pPr>
            <a:endParaRPr lang="hu-HU"/>
          </a:p>
        </c:txPr>
        <c:crossAx val="440477184"/>
        <c:crosses val="autoZero"/>
        <c:auto val="1"/>
        <c:lblAlgn val="ctr"/>
        <c:lblOffset val="25"/>
        <c:tickLblSkip val="1"/>
        <c:tickMarkSkip val="3"/>
        <c:noMultiLvlLbl val="0"/>
      </c:catAx>
      <c:valAx>
        <c:axId val="440477184"/>
        <c:scaling>
          <c:orientation val="minMax"/>
          <c:max val="3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hu-HU"/>
          </a:p>
        </c:txPr>
        <c:crossAx val="440470912"/>
        <c:crosses val="autoZero"/>
        <c:crossBetween val="between"/>
        <c:majorUnit val="500"/>
      </c:valAx>
      <c:valAx>
        <c:axId val="440478720"/>
        <c:scaling>
          <c:orientation val="minMax"/>
          <c:max val="3500"/>
        </c:scaling>
        <c:delete val="0"/>
        <c:axPos val="r"/>
        <c:title>
          <c:tx>
            <c:rich>
              <a:bodyPr rot="0" vert="horz"/>
              <a:lstStyle/>
              <a:p>
                <a:pPr algn="r">
                  <a:defRPr/>
                </a:pPr>
                <a:r>
                  <a:rPr lang="hu-HU" b="0"/>
                  <a:t>Basis points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237070866141727"/>
              <c:y val="6.39273661472069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440484992"/>
        <c:crosses val="max"/>
        <c:crossBetween val="between"/>
      </c:valAx>
      <c:catAx>
        <c:axId val="440484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04787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egendEntry>
        <c:idx val="27"/>
        <c:delete val="1"/>
      </c:legendEntry>
      <c:legendEntry>
        <c:idx val="28"/>
        <c:delete val="1"/>
      </c:legendEntry>
      <c:legendEntry>
        <c:idx val="29"/>
        <c:delete val="1"/>
      </c:legendEntry>
      <c:layout>
        <c:manualLayout>
          <c:xMode val="edge"/>
          <c:yMode val="edge"/>
          <c:x val="5.1257409896933621E-2"/>
          <c:y val="0.94776483990202698"/>
          <c:w val="0.89694232123423601"/>
          <c:h val="4.297791609668889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8068988461187"/>
          <c:y val="4.8411310350382847E-2"/>
          <c:w val="0.83917873789341124"/>
          <c:h val="0.69937769816964568"/>
        </c:manualLayout>
      </c:layout>
      <c:scatterChart>
        <c:scatterStyle val="lineMarker"/>
        <c:varyColors val="0"/>
        <c:ser>
          <c:idx val="0"/>
          <c:order val="0"/>
          <c:tx>
            <c:v>Külföldi O-SII intézmények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('29_ábra_chart'!$A$9:$A$54,'29_ábra_chart'!$A$63:$A$202)</c:f>
              <c:numCache>
                <c:formatCode>General</c:formatCode>
                <c:ptCount val="186"/>
                <c:pt idx="0">
                  <c:v>1672</c:v>
                </c:pt>
                <c:pt idx="1">
                  <c:v>1586</c:v>
                </c:pt>
                <c:pt idx="2">
                  <c:v>1251</c:v>
                </c:pt>
                <c:pt idx="3">
                  <c:v>1087</c:v>
                </c:pt>
                <c:pt idx="4">
                  <c:v>757</c:v>
                </c:pt>
                <c:pt idx="5">
                  <c:v>569</c:v>
                </c:pt>
                <c:pt idx="6">
                  <c:v>411</c:v>
                </c:pt>
                <c:pt idx="7">
                  <c:v>325</c:v>
                </c:pt>
                <c:pt idx="8">
                  <c:v>1781</c:v>
                </c:pt>
                <c:pt idx="9">
                  <c:v>1754</c:v>
                </c:pt>
                <c:pt idx="10">
                  <c:v>1256</c:v>
                </c:pt>
                <c:pt idx="11">
                  <c:v>952</c:v>
                </c:pt>
                <c:pt idx="12">
                  <c:v>798</c:v>
                </c:pt>
                <c:pt idx="13">
                  <c:v>788</c:v>
                </c:pt>
                <c:pt idx="14">
                  <c:v>433</c:v>
                </c:pt>
                <c:pt idx="15">
                  <c:v>404</c:v>
                </c:pt>
                <c:pt idx="16">
                  <c:v>717</c:v>
                </c:pt>
                <c:pt idx="17">
                  <c:v>306</c:v>
                </c:pt>
                <c:pt idx="18">
                  <c:v>2356</c:v>
                </c:pt>
                <c:pt idx="19">
                  <c:v>1965</c:v>
                </c:pt>
                <c:pt idx="20">
                  <c:v>1416</c:v>
                </c:pt>
                <c:pt idx="21">
                  <c:v>1291</c:v>
                </c:pt>
                <c:pt idx="22">
                  <c:v>449</c:v>
                </c:pt>
                <c:pt idx="23">
                  <c:v>2271</c:v>
                </c:pt>
                <c:pt idx="24">
                  <c:v>1535</c:v>
                </c:pt>
                <c:pt idx="25">
                  <c:v>1400</c:v>
                </c:pt>
                <c:pt idx="26">
                  <c:v>1040</c:v>
                </c:pt>
                <c:pt idx="27">
                  <c:v>827</c:v>
                </c:pt>
                <c:pt idx="28">
                  <c:v>472</c:v>
                </c:pt>
                <c:pt idx="29">
                  <c:v>1621</c:v>
                </c:pt>
                <c:pt idx="30">
                  <c:v>1212</c:v>
                </c:pt>
                <c:pt idx="31">
                  <c:v>1126</c:v>
                </c:pt>
                <c:pt idx="32">
                  <c:v>972</c:v>
                </c:pt>
                <c:pt idx="33">
                  <c:v>959</c:v>
                </c:pt>
                <c:pt idx="34">
                  <c:v>544</c:v>
                </c:pt>
                <c:pt idx="35">
                  <c:v>521</c:v>
                </c:pt>
                <c:pt idx="36">
                  <c:v>374</c:v>
                </c:pt>
                <c:pt idx="37">
                  <c:v>298</c:v>
                </c:pt>
                <c:pt idx="38">
                  <c:v>180</c:v>
                </c:pt>
                <c:pt idx="39">
                  <c:v>3112</c:v>
                </c:pt>
                <c:pt idx="40">
                  <c:v>1959</c:v>
                </c:pt>
                <c:pt idx="41">
                  <c:v>1945</c:v>
                </c:pt>
                <c:pt idx="42">
                  <c:v>771</c:v>
                </c:pt>
                <c:pt idx="43">
                  <c:v>735</c:v>
                </c:pt>
                <c:pt idx="44">
                  <c:v>308</c:v>
                </c:pt>
                <c:pt idx="45">
                  <c:v>307</c:v>
                </c:pt>
                <c:pt idx="46">
                  <c:v>3266</c:v>
                </c:pt>
                <c:pt idx="47">
                  <c:v>1675</c:v>
                </c:pt>
                <c:pt idx="48">
                  <c:v>1089</c:v>
                </c:pt>
                <c:pt idx="49">
                  <c:v>602</c:v>
                </c:pt>
                <c:pt idx="50">
                  <c:v>581</c:v>
                </c:pt>
                <c:pt idx="51">
                  <c:v>563</c:v>
                </c:pt>
                <c:pt idx="52">
                  <c:v>2847</c:v>
                </c:pt>
                <c:pt idx="53">
                  <c:v>2286</c:v>
                </c:pt>
                <c:pt idx="54">
                  <c:v>1467</c:v>
                </c:pt>
                <c:pt idx="55">
                  <c:v>1343</c:v>
                </c:pt>
                <c:pt idx="56">
                  <c:v>786</c:v>
                </c:pt>
                <c:pt idx="57">
                  <c:v>364</c:v>
                </c:pt>
                <c:pt idx="58">
                  <c:v>313</c:v>
                </c:pt>
                <c:pt idx="59">
                  <c:v>240</c:v>
                </c:pt>
                <c:pt idx="60">
                  <c:v>2586</c:v>
                </c:pt>
                <c:pt idx="61">
                  <c:v>1853</c:v>
                </c:pt>
                <c:pt idx="62">
                  <c:v>1778</c:v>
                </c:pt>
                <c:pt idx="63">
                  <c:v>1458</c:v>
                </c:pt>
                <c:pt idx="64">
                  <c:v>776</c:v>
                </c:pt>
                <c:pt idx="65">
                  <c:v>438</c:v>
                </c:pt>
                <c:pt idx="66">
                  <c:v>239</c:v>
                </c:pt>
                <c:pt idx="67">
                  <c:v>3500</c:v>
                </c:pt>
                <c:pt idx="68">
                  <c:v>2237</c:v>
                </c:pt>
                <c:pt idx="69">
                  <c:v>1514</c:v>
                </c:pt>
                <c:pt idx="70">
                  <c:v>575</c:v>
                </c:pt>
                <c:pt idx="71">
                  <c:v>197</c:v>
                </c:pt>
                <c:pt idx="72">
                  <c:v>3199</c:v>
                </c:pt>
                <c:pt idx="73">
                  <c:v>2557</c:v>
                </c:pt>
                <c:pt idx="74">
                  <c:v>457</c:v>
                </c:pt>
                <c:pt idx="75">
                  <c:v>383</c:v>
                </c:pt>
                <c:pt idx="76">
                  <c:v>3500</c:v>
                </c:pt>
                <c:pt idx="77">
                  <c:v>2170</c:v>
                </c:pt>
                <c:pt idx="78">
                  <c:v>744</c:v>
                </c:pt>
                <c:pt idx="79">
                  <c:v>516</c:v>
                </c:pt>
                <c:pt idx="80">
                  <c:v>416</c:v>
                </c:pt>
                <c:pt idx="81">
                  <c:v>2894</c:v>
                </c:pt>
                <c:pt idx="82">
                  <c:v>2333</c:v>
                </c:pt>
                <c:pt idx="83">
                  <c:v>2417</c:v>
                </c:pt>
                <c:pt idx="84">
                  <c:v>1871</c:v>
                </c:pt>
                <c:pt idx="85">
                  <c:v>2459</c:v>
                </c:pt>
                <c:pt idx="86">
                  <c:v>763</c:v>
                </c:pt>
                <c:pt idx="87">
                  <c:v>516</c:v>
                </c:pt>
                <c:pt idx="88">
                  <c:v>447</c:v>
                </c:pt>
                <c:pt idx="89">
                  <c:v>374</c:v>
                </c:pt>
                <c:pt idx="90">
                  <c:v>309</c:v>
                </c:pt>
                <c:pt idx="91">
                  <c:v>281</c:v>
                </c:pt>
                <c:pt idx="92">
                  <c:v>175</c:v>
                </c:pt>
                <c:pt idx="93">
                  <c:v>159</c:v>
                </c:pt>
                <c:pt idx="94">
                  <c:v>147</c:v>
                </c:pt>
                <c:pt idx="95">
                  <c:v>133</c:v>
                </c:pt>
                <c:pt idx="96">
                  <c:v>103</c:v>
                </c:pt>
                <c:pt idx="97">
                  <c:v>168</c:v>
                </c:pt>
                <c:pt idx="98">
                  <c:v>2505</c:v>
                </c:pt>
                <c:pt idx="99">
                  <c:v>1145</c:v>
                </c:pt>
                <c:pt idx="100">
                  <c:v>1829</c:v>
                </c:pt>
                <c:pt idx="101">
                  <c:v>1090</c:v>
                </c:pt>
                <c:pt idx="102">
                  <c:v>1112</c:v>
                </c:pt>
                <c:pt idx="103">
                  <c:v>1087</c:v>
                </c:pt>
                <c:pt idx="104">
                  <c:v>535</c:v>
                </c:pt>
                <c:pt idx="105">
                  <c:v>458</c:v>
                </c:pt>
                <c:pt idx="106">
                  <c:v>492</c:v>
                </c:pt>
                <c:pt idx="107">
                  <c:v>448</c:v>
                </c:pt>
                <c:pt idx="108">
                  <c:v>303</c:v>
                </c:pt>
                <c:pt idx="109">
                  <c:v>296</c:v>
                </c:pt>
                <c:pt idx="110">
                  <c:v>204</c:v>
                </c:pt>
                <c:pt idx="111">
                  <c:v>203</c:v>
                </c:pt>
                <c:pt idx="112">
                  <c:v>1763</c:v>
                </c:pt>
                <c:pt idx="113">
                  <c:v>1115</c:v>
                </c:pt>
                <c:pt idx="114">
                  <c:v>724</c:v>
                </c:pt>
                <c:pt idx="115">
                  <c:v>668</c:v>
                </c:pt>
                <c:pt idx="116">
                  <c:v>639</c:v>
                </c:pt>
                <c:pt idx="117">
                  <c:v>407</c:v>
                </c:pt>
                <c:pt idx="118">
                  <c:v>326</c:v>
                </c:pt>
                <c:pt idx="119">
                  <c:v>300</c:v>
                </c:pt>
                <c:pt idx="120">
                  <c:v>297</c:v>
                </c:pt>
                <c:pt idx="121">
                  <c:v>247</c:v>
                </c:pt>
                <c:pt idx="122">
                  <c:v>241</c:v>
                </c:pt>
                <c:pt idx="123">
                  <c:v>230</c:v>
                </c:pt>
                <c:pt idx="124">
                  <c:v>230</c:v>
                </c:pt>
                <c:pt idx="125">
                  <c:v>170</c:v>
                </c:pt>
                <c:pt idx="126">
                  <c:v>41</c:v>
                </c:pt>
                <c:pt idx="127">
                  <c:v>3253</c:v>
                </c:pt>
                <c:pt idx="128">
                  <c:v>2371</c:v>
                </c:pt>
                <c:pt idx="129">
                  <c:v>1078</c:v>
                </c:pt>
                <c:pt idx="134">
                  <c:v>2272</c:v>
                </c:pt>
                <c:pt idx="135">
                  <c:v>2158</c:v>
                </c:pt>
                <c:pt idx="136">
                  <c:v>1370</c:v>
                </c:pt>
                <c:pt idx="137">
                  <c:v>1272</c:v>
                </c:pt>
                <c:pt idx="138">
                  <c:v>747</c:v>
                </c:pt>
                <c:pt idx="139">
                  <c:v>403</c:v>
                </c:pt>
                <c:pt idx="140">
                  <c:v>1542</c:v>
                </c:pt>
                <c:pt idx="141">
                  <c:v>1995</c:v>
                </c:pt>
                <c:pt idx="142">
                  <c:v>1502</c:v>
                </c:pt>
                <c:pt idx="143">
                  <c:v>329</c:v>
                </c:pt>
                <c:pt idx="144">
                  <c:v>1517</c:v>
                </c:pt>
                <c:pt idx="145">
                  <c:v>640</c:v>
                </c:pt>
                <c:pt idx="146">
                  <c:v>516</c:v>
                </c:pt>
                <c:pt idx="147">
                  <c:v>319</c:v>
                </c:pt>
                <c:pt idx="148">
                  <c:v>232</c:v>
                </c:pt>
                <c:pt idx="149">
                  <c:v>499</c:v>
                </c:pt>
                <c:pt idx="150">
                  <c:v>307</c:v>
                </c:pt>
                <c:pt idx="151">
                  <c:v>3500</c:v>
                </c:pt>
                <c:pt idx="152">
                  <c:v>1369</c:v>
                </c:pt>
                <c:pt idx="153">
                  <c:v>351</c:v>
                </c:pt>
                <c:pt idx="154">
                  <c:v>651</c:v>
                </c:pt>
                <c:pt idx="155">
                  <c:v>184</c:v>
                </c:pt>
                <c:pt idx="156">
                  <c:v>128</c:v>
                </c:pt>
                <c:pt idx="157">
                  <c:v>106</c:v>
                </c:pt>
                <c:pt idx="158">
                  <c:v>3500</c:v>
                </c:pt>
                <c:pt idx="159">
                  <c:v>1140</c:v>
                </c:pt>
                <c:pt idx="160">
                  <c:v>366</c:v>
                </c:pt>
                <c:pt idx="161">
                  <c:v>2246</c:v>
                </c:pt>
                <c:pt idx="162">
                  <c:v>2968</c:v>
                </c:pt>
                <c:pt idx="163">
                  <c:v>3198</c:v>
                </c:pt>
                <c:pt idx="164">
                  <c:v>2817</c:v>
                </c:pt>
                <c:pt idx="165">
                  <c:v>1448</c:v>
                </c:pt>
                <c:pt idx="166">
                  <c:v>1046</c:v>
                </c:pt>
                <c:pt idx="167">
                  <c:v>536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3500</c:v>
                </c:pt>
                <c:pt idx="174">
                  <c:v>2509</c:v>
                </c:pt>
                <c:pt idx="175">
                  <c:v>1308</c:v>
                </c:pt>
                <c:pt idx="176">
                  <c:v>1112</c:v>
                </c:pt>
                <c:pt idx="177">
                  <c:v>1503</c:v>
                </c:pt>
                <c:pt idx="178">
                  <c:v>1322</c:v>
                </c:pt>
                <c:pt idx="179">
                  <c:v>337</c:v>
                </c:pt>
                <c:pt idx="180">
                  <c:v>727</c:v>
                </c:pt>
                <c:pt idx="181">
                  <c:v>1637</c:v>
                </c:pt>
                <c:pt idx="182">
                  <c:v>3500</c:v>
                </c:pt>
                <c:pt idx="183">
                  <c:v>2150</c:v>
                </c:pt>
                <c:pt idx="184">
                  <c:v>1548</c:v>
                </c:pt>
                <c:pt idx="185">
                  <c:v>733</c:v>
                </c:pt>
              </c:numCache>
            </c:numRef>
          </c:xVal>
          <c:yVal>
            <c:numRef>
              <c:f>('29_ábra_chart'!$C$9:$C$54,'29_ábra_chart'!$C$63:$C$202)</c:f>
              <c:numCache>
                <c:formatCode>General</c:formatCode>
                <c:ptCount val="186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5</c:v>
                </c:pt>
                <c:pt idx="18">
                  <c:v>2</c:v>
                </c:pt>
                <c:pt idx="19">
                  <c:v>2</c:v>
                </c:pt>
                <c:pt idx="20">
                  <c:v>1.5</c:v>
                </c:pt>
                <c:pt idx="21">
                  <c:v>1</c:v>
                </c:pt>
                <c:pt idx="22">
                  <c:v>0.25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2</c:v>
                </c:pt>
                <c:pt idx="28">
                  <c:v>1</c:v>
                </c:pt>
                <c:pt idx="29">
                  <c:v>1</c:v>
                </c:pt>
                <c:pt idx="30">
                  <c:v>0.75</c:v>
                </c:pt>
                <c:pt idx="31">
                  <c:v>0.7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0.5</c:v>
                </c:pt>
                <c:pt idx="45">
                  <c:v>0.5</c:v>
                </c:pt>
                <c:pt idx="46">
                  <c:v>1</c:v>
                </c:pt>
                <c:pt idx="47">
                  <c:v>0.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1.5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0.5</c:v>
                </c:pt>
                <c:pt idx="65">
                  <c:v>0.25</c:v>
                </c:pt>
                <c:pt idx="66">
                  <c:v>0.25</c:v>
                </c:pt>
                <c:pt idx="72">
                  <c:v>1</c:v>
                </c:pt>
                <c:pt idx="73">
                  <c:v>0.75</c:v>
                </c:pt>
                <c:pt idx="74">
                  <c:v>0.25</c:v>
                </c:pt>
                <c:pt idx="75">
                  <c:v>0.25</c:v>
                </c:pt>
                <c:pt idx="76">
                  <c:v>1</c:v>
                </c:pt>
                <c:pt idx="77">
                  <c:v>0.7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0.75</c:v>
                </c:pt>
                <c:pt idx="85">
                  <c:v>2</c:v>
                </c:pt>
                <c:pt idx="86">
                  <c:v>1.25</c:v>
                </c:pt>
                <c:pt idx="87">
                  <c:v>1</c:v>
                </c:pt>
                <c:pt idx="88">
                  <c:v>1</c:v>
                </c:pt>
                <c:pt idx="89">
                  <c:v>0.75</c:v>
                </c:pt>
                <c:pt idx="90">
                  <c:v>0.75</c:v>
                </c:pt>
                <c:pt idx="91">
                  <c:v>0.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1</c:v>
                </c:pt>
                <c:pt idx="106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.5</c:v>
                </c:pt>
                <c:pt idx="116">
                  <c:v>2</c:v>
                </c:pt>
                <c:pt idx="120">
                  <c:v>1</c:v>
                </c:pt>
                <c:pt idx="123">
                  <c:v>1</c:v>
                </c:pt>
                <c:pt idx="127">
                  <c:v>2</c:v>
                </c:pt>
                <c:pt idx="128">
                  <c:v>2</c:v>
                </c:pt>
                <c:pt idx="129">
                  <c:v>1</c:v>
                </c:pt>
                <c:pt idx="130">
                  <c:v>2</c:v>
                </c:pt>
                <c:pt idx="131">
                  <c:v>1.75</c:v>
                </c:pt>
                <c:pt idx="132">
                  <c:v>1.5</c:v>
                </c:pt>
                <c:pt idx="133">
                  <c:v>1.25</c:v>
                </c:pt>
                <c:pt idx="134">
                  <c:v>1</c:v>
                </c:pt>
                <c:pt idx="135">
                  <c:v>1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25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0</c:v>
                </c:pt>
                <c:pt idx="144">
                  <c:v>2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3</c:v>
                </c:pt>
                <c:pt idx="152">
                  <c:v>2</c:v>
                </c:pt>
                <c:pt idx="153">
                  <c:v>1.5</c:v>
                </c:pt>
                <c:pt idx="154">
                  <c:v>1.5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2</c:v>
                </c:pt>
                <c:pt idx="159">
                  <c:v>1</c:v>
                </c:pt>
                <c:pt idx="160">
                  <c:v>0.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1.5</c:v>
                </c:pt>
                <c:pt idx="166">
                  <c:v>1</c:v>
                </c:pt>
                <c:pt idx="167">
                  <c:v>0.25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1.5</c:v>
                </c:pt>
                <c:pt idx="177">
                  <c:v>1.5</c:v>
                </c:pt>
                <c:pt idx="178">
                  <c:v>1</c:v>
                </c:pt>
                <c:pt idx="179">
                  <c:v>0.5</c:v>
                </c:pt>
                <c:pt idx="180">
                  <c:v>0.75</c:v>
                </c:pt>
                <c:pt idx="181">
                  <c:v>1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8DF-458B-AC74-B39D1BF2FA64}"/>
            </c:ext>
          </c:extLst>
        </c:ser>
        <c:ser>
          <c:idx val="1"/>
          <c:order val="1"/>
          <c:tx>
            <c:v>Hazai O-SII intézmények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29_ábra_chart'!$A$55:$A$62</c:f>
              <c:numCache>
                <c:formatCode>General</c:formatCode>
                <c:ptCount val="8"/>
                <c:pt idx="0">
                  <c:v>3306</c:v>
                </c:pt>
                <c:pt idx="1">
                  <c:v>976</c:v>
                </c:pt>
                <c:pt idx="2">
                  <c:v>869</c:v>
                </c:pt>
                <c:pt idx="3">
                  <c:v>669</c:v>
                </c:pt>
                <c:pt idx="4">
                  <c:v>587</c:v>
                </c:pt>
                <c:pt idx="5">
                  <c:v>491</c:v>
                </c:pt>
                <c:pt idx="6">
                  <c:v>401</c:v>
                </c:pt>
                <c:pt idx="7">
                  <c:v>284</c:v>
                </c:pt>
              </c:numCache>
            </c:numRef>
          </c:xVal>
          <c:yVal>
            <c:numRef>
              <c:f>'29_ábra_chart'!$C$55:$C$62</c:f>
              <c:numCache>
                <c:formatCode>General</c:formatCode>
                <c:ptCount val="8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8DF-458B-AC74-B39D1BF2F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lért pontszám (bázispo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Pufferráták (százalék)</a:t>
                </a:r>
              </a:p>
            </c:rich>
          </c:tx>
          <c:layout>
            <c:manualLayout>
              <c:xMode val="edge"/>
              <c:yMode val="edge"/>
              <c:x val="0"/>
              <c:y val="0.160781840973180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4965057660122688"/>
          <c:y val="0.92143848102833648"/>
          <c:w val="0.75110326542667127"/>
          <c:h val="6.326955419855062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8068988461187"/>
          <c:y val="4.8411310350382847E-2"/>
          <c:w val="0.83917873789341124"/>
          <c:h val="0.69937769816964568"/>
        </c:manualLayout>
      </c:layout>
      <c:scatterChart>
        <c:scatterStyle val="lineMarker"/>
        <c:varyColors val="0"/>
        <c:ser>
          <c:idx val="0"/>
          <c:order val="0"/>
          <c:tx>
            <c:v>Foreign O-SII institution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tx2"/>
                </a:solidFill>
              </a:ln>
              <a:effectLst/>
            </c:spPr>
          </c:marker>
          <c:xVal>
            <c:numRef>
              <c:f>('29_ábra_chart'!$A$9:$A$54,'29_ábra_chart'!$A$63:$A$202)</c:f>
              <c:numCache>
                <c:formatCode>General</c:formatCode>
                <c:ptCount val="186"/>
                <c:pt idx="0">
                  <c:v>1672</c:v>
                </c:pt>
                <c:pt idx="1">
                  <c:v>1586</c:v>
                </c:pt>
                <c:pt idx="2">
                  <c:v>1251</c:v>
                </c:pt>
                <c:pt idx="3">
                  <c:v>1087</c:v>
                </c:pt>
                <c:pt idx="4">
                  <c:v>757</c:v>
                </c:pt>
                <c:pt idx="5">
                  <c:v>569</c:v>
                </c:pt>
                <c:pt idx="6">
                  <c:v>411</c:v>
                </c:pt>
                <c:pt idx="7">
                  <c:v>325</c:v>
                </c:pt>
                <c:pt idx="8">
                  <c:v>1781</c:v>
                </c:pt>
                <c:pt idx="9">
                  <c:v>1754</c:v>
                </c:pt>
                <c:pt idx="10">
                  <c:v>1256</c:v>
                </c:pt>
                <c:pt idx="11">
                  <c:v>952</c:v>
                </c:pt>
                <c:pt idx="12">
                  <c:v>798</c:v>
                </c:pt>
                <c:pt idx="13">
                  <c:v>788</c:v>
                </c:pt>
                <c:pt idx="14">
                  <c:v>433</c:v>
                </c:pt>
                <c:pt idx="15">
                  <c:v>404</c:v>
                </c:pt>
                <c:pt idx="16">
                  <c:v>717</c:v>
                </c:pt>
                <c:pt idx="17">
                  <c:v>306</c:v>
                </c:pt>
                <c:pt idx="18">
                  <c:v>2356</c:v>
                </c:pt>
                <c:pt idx="19">
                  <c:v>1965</c:v>
                </c:pt>
                <c:pt idx="20">
                  <c:v>1416</c:v>
                </c:pt>
                <c:pt idx="21">
                  <c:v>1291</c:v>
                </c:pt>
                <c:pt idx="22">
                  <c:v>449</c:v>
                </c:pt>
                <c:pt idx="23">
                  <c:v>2271</c:v>
                </c:pt>
                <c:pt idx="24">
                  <c:v>1535</c:v>
                </c:pt>
                <c:pt idx="25">
                  <c:v>1400</c:v>
                </c:pt>
                <c:pt idx="26">
                  <c:v>1040</c:v>
                </c:pt>
                <c:pt idx="27">
                  <c:v>827</c:v>
                </c:pt>
                <c:pt idx="28">
                  <c:v>472</c:v>
                </c:pt>
                <c:pt idx="29">
                  <c:v>1621</c:v>
                </c:pt>
                <c:pt idx="30">
                  <c:v>1212</c:v>
                </c:pt>
                <c:pt idx="31">
                  <c:v>1126</c:v>
                </c:pt>
                <c:pt idx="32">
                  <c:v>972</c:v>
                </c:pt>
                <c:pt idx="33">
                  <c:v>959</c:v>
                </c:pt>
                <c:pt idx="34">
                  <c:v>544</c:v>
                </c:pt>
                <c:pt idx="35">
                  <c:v>521</c:v>
                </c:pt>
                <c:pt idx="36">
                  <c:v>374</c:v>
                </c:pt>
                <c:pt idx="37">
                  <c:v>298</c:v>
                </c:pt>
                <c:pt idx="38">
                  <c:v>180</c:v>
                </c:pt>
                <c:pt idx="39">
                  <c:v>3112</c:v>
                </c:pt>
                <c:pt idx="40">
                  <c:v>1959</c:v>
                </c:pt>
                <c:pt idx="41">
                  <c:v>1945</c:v>
                </c:pt>
                <c:pt idx="42">
                  <c:v>771</c:v>
                </c:pt>
                <c:pt idx="43">
                  <c:v>735</c:v>
                </c:pt>
                <c:pt idx="44">
                  <c:v>308</c:v>
                </c:pt>
                <c:pt idx="45">
                  <c:v>307</c:v>
                </c:pt>
                <c:pt idx="46">
                  <c:v>3266</c:v>
                </c:pt>
                <c:pt idx="47">
                  <c:v>1675</c:v>
                </c:pt>
                <c:pt idx="48">
                  <c:v>1089</c:v>
                </c:pt>
                <c:pt idx="49">
                  <c:v>602</c:v>
                </c:pt>
                <c:pt idx="50">
                  <c:v>581</c:v>
                </c:pt>
                <c:pt idx="51">
                  <c:v>563</c:v>
                </c:pt>
                <c:pt idx="52">
                  <c:v>2847</c:v>
                </c:pt>
                <c:pt idx="53">
                  <c:v>2286</c:v>
                </c:pt>
                <c:pt idx="54">
                  <c:v>1467</c:v>
                </c:pt>
                <c:pt idx="55">
                  <c:v>1343</c:v>
                </c:pt>
                <c:pt idx="56">
                  <c:v>786</c:v>
                </c:pt>
                <c:pt idx="57">
                  <c:v>364</c:v>
                </c:pt>
                <c:pt idx="58">
                  <c:v>313</c:v>
                </c:pt>
                <c:pt idx="59">
                  <c:v>240</c:v>
                </c:pt>
                <c:pt idx="60">
                  <c:v>2586</c:v>
                </c:pt>
                <c:pt idx="61">
                  <c:v>1853</c:v>
                </c:pt>
                <c:pt idx="62">
                  <c:v>1778</c:v>
                </c:pt>
                <c:pt idx="63">
                  <c:v>1458</c:v>
                </c:pt>
                <c:pt idx="64">
                  <c:v>776</c:v>
                </c:pt>
                <c:pt idx="65">
                  <c:v>438</c:v>
                </c:pt>
                <c:pt idx="66">
                  <c:v>239</c:v>
                </c:pt>
                <c:pt idx="67">
                  <c:v>3500</c:v>
                </c:pt>
                <c:pt idx="68">
                  <c:v>2237</c:v>
                </c:pt>
                <c:pt idx="69">
                  <c:v>1514</c:v>
                </c:pt>
                <c:pt idx="70">
                  <c:v>575</c:v>
                </c:pt>
                <c:pt idx="71">
                  <c:v>197</c:v>
                </c:pt>
                <c:pt idx="72">
                  <c:v>3199</c:v>
                </c:pt>
                <c:pt idx="73">
                  <c:v>2557</c:v>
                </c:pt>
                <c:pt idx="74">
                  <c:v>457</c:v>
                </c:pt>
                <c:pt idx="75">
                  <c:v>383</c:v>
                </c:pt>
                <c:pt idx="76">
                  <c:v>3500</c:v>
                </c:pt>
                <c:pt idx="77">
                  <c:v>2170</c:v>
                </c:pt>
                <c:pt idx="78">
                  <c:v>744</c:v>
                </c:pt>
                <c:pt idx="79">
                  <c:v>516</c:v>
                </c:pt>
                <c:pt idx="80">
                  <c:v>416</c:v>
                </c:pt>
                <c:pt idx="81">
                  <c:v>2894</c:v>
                </c:pt>
                <c:pt idx="82">
                  <c:v>2333</c:v>
                </c:pt>
                <c:pt idx="83">
                  <c:v>2417</c:v>
                </c:pt>
                <c:pt idx="84">
                  <c:v>1871</c:v>
                </c:pt>
                <c:pt idx="85">
                  <c:v>2459</c:v>
                </c:pt>
                <c:pt idx="86">
                  <c:v>763</c:v>
                </c:pt>
                <c:pt idx="87">
                  <c:v>516</c:v>
                </c:pt>
                <c:pt idx="88">
                  <c:v>447</c:v>
                </c:pt>
                <c:pt idx="89">
                  <c:v>374</c:v>
                </c:pt>
                <c:pt idx="90">
                  <c:v>309</c:v>
                </c:pt>
                <c:pt idx="91">
                  <c:v>281</c:v>
                </c:pt>
                <c:pt idx="92">
                  <c:v>175</c:v>
                </c:pt>
                <c:pt idx="93">
                  <c:v>159</c:v>
                </c:pt>
                <c:pt idx="94">
                  <c:v>147</c:v>
                </c:pt>
                <c:pt idx="95">
                  <c:v>133</c:v>
                </c:pt>
                <c:pt idx="96">
                  <c:v>103</c:v>
                </c:pt>
                <c:pt idx="97">
                  <c:v>168</c:v>
                </c:pt>
                <c:pt idx="98">
                  <c:v>2505</c:v>
                </c:pt>
                <c:pt idx="99">
                  <c:v>1145</c:v>
                </c:pt>
                <c:pt idx="100">
                  <c:v>1829</c:v>
                </c:pt>
                <c:pt idx="101">
                  <c:v>1090</c:v>
                </c:pt>
                <c:pt idx="102">
                  <c:v>1112</c:v>
                </c:pt>
                <c:pt idx="103">
                  <c:v>1087</c:v>
                </c:pt>
                <c:pt idx="104">
                  <c:v>535</c:v>
                </c:pt>
                <c:pt idx="105">
                  <c:v>458</c:v>
                </c:pt>
                <c:pt idx="106">
                  <c:v>492</c:v>
                </c:pt>
                <c:pt idx="107">
                  <c:v>448</c:v>
                </c:pt>
                <c:pt idx="108">
                  <c:v>303</c:v>
                </c:pt>
                <c:pt idx="109">
                  <c:v>296</c:v>
                </c:pt>
                <c:pt idx="110">
                  <c:v>204</c:v>
                </c:pt>
                <c:pt idx="111">
                  <c:v>203</c:v>
                </c:pt>
                <c:pt idx="112">
                  <c:v>1763</c:v>
                </c:pt>
                <c:pt idx="113">
                  <c:v>1115</c:v>
                </c:pt>
                <c:pt idx="114">
                  <c:v>724</c:v>
                </c:pt>
                <c:pt idx="115">
                  <c:v>668</c:v>
                </c:pt>
                <c:pt idx="116">
                  <c:v>639</c:v>
                </c:pt>
                <c:pt idx="117">
                  <c:v>407</c:v>
                </c:pt>
                <c:pt idx="118">
                  <c:v>326</c:v>
                </c:pt>
                <c:pt idx="119">
                  <c:v>300</c:v>
                </c:pt>
                <c:pt idx="120">
                  <c:v>297</c:v>
                </c:pt>
                <c:pt idx="121">
                  <c:v>247</c:v>
                </c:pt>
                <c:pt idx="122">
                  <c:v>241</c:v>
                </c:pt>
                <c:pt idx="123">
                  <c:v>230</c:v>
                </c:pt>
                <c:pt idx="124">
                  <c:v>230</c:v>
                </c:pt>
                <c:pt idx="125">
                  <c:v>170</c:v>
                </c:pt>
                <c:pt idx="126">
                  <c:v>41</c:v>
                </c:pt>
                <c:pt idx="127">
                  <c:v>3253</c:v>
                </c:pt>
                <c:pt idx="128">
                  <c:v>2371</c:v>
                </c:pt>
                <c:pt idx="129">
                  <c:v>1078</c:v>
                </c:pt>
                <c:pt idx="134">
                  <c:v>2272</c:v>
                </c:pt>
                <c:pt idx="135">
                  <c:v>2158</c:v>
                </c:pt>
                <c:pt idx="136">
                  <c:v>1370</c:v>
                </c:pt>
                <c:pt idx="137">
                  <c:v>1272</c:v>
                </c:pt>
                <c:pt idx="138">
                  <c:v>747</c:v>
                </c:pt>
                <c:pt idx="139">
                  <c:v>403</c:v>
                </c:pt>
                <c:pt idx="140">
                  <c:v>1542</c:v>
                </c:pt>
                <c:pt idx="141">
                  <c:v>1995</c:v>
                </c:pt>
                <c:pt idx="142">
                  <c:v>1502</c:v>
                </c:pt>
                <c:pt idx="143">
                  <c:v>329</c:v>
                </c:pt>
                <c:pt idx="144">
                  <c:v>1517</c:v>
                </c:pt>
                <c:pt idx="145">
                  <c:v>640</c:v>
                </c:pt>
                <c:pt idx="146">
                  <c:v>516</c:v>
                </c:pt>
                <c:pt idx="147">
                  <c:v>319</c:v>
                </c:pt>
                <c:pt idx="148">
                  <c:v>232</c:v>
                </c:pt>
                <c:pt idx="149">
                  <c:v>499</c:v>
                </c:pt>
                <c:pt idx="150">
                  <c:v>307</c:v>
                </c:pt>
                <c:pt idx="151">
                  <c:v>3500</c:v>
                </c:pt>
                <c:pt idx="152">
                  <c:v>1369</c:v>
                </c:pt>
                <c:pt idx="153">
                  <c:v>351</c:v>
                </c:pt>
                <c:pt idx="154">
                  <c:v>651</c:v>
                </c:pt>
                <c:pt idx="155">
                  <c:v>184</c:v>
                </c:pt>
                <c:pt idx="156">
                  <c:v>128</c:v>
                </c:pt>
                <c:pt idx="157">
                  <c:v>106</c:v>
                </c:pt>
                <c:pt idx="158">
                  <c:v>3500</c:v>
                </c:pt>
                <c:pt idx="159">
                  <c:v>1140</c:v>
                </c:pt>
                <c:pt idx="160">
                  <c:v>366</c:v>
                </c:pt>
                <c:pt idx="161">
                  <c:v>2246</c:v>
                </c:pt>
                <c:pt idx="162">
                  <c:v>2968</c:v>
                </c:pt>
                <c:pt idx="163">
                  <c:v>3198</c:v>
                </c:pt>
                <c:pt idx="164">
                  <c:v>2817</c:v>
                </c:pt>
                <c:pt idx="165">
                  <c:v>1448</c:v>
                </c:pt>
                <c:pt idx="166">
                  <c:v>1046</c:v>
                </c:pt>
                <c:pt idx="167">
                  <c:v>536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3500</c:v>
                </c:pt>
                <c:pt idx="174">
                  <c:v>2509</c:v>
                </c:pt>
                <c:pt idx="175">
                  <c:v>1308</c:v>
                </c:pt>
                <c:pt idx="176">
                  <c:v>1112</c:v>
                </c:pt>
                <c:pt idx="177">
                  <c:v>1503</c:v>
                </c:pt>
                <c:pt idx="178">
                  <c:v>1322</c:v>
                </c:pt>
                <c:pt idx="179">
                  <c:v>337</c:v>
                </c:pt>
                <c:pt idx="180">
                  <c:v>727</c:v>
                </c:pt>
                <c:pt idx="181">
                  <c:v>1637</c:v>
                </c:pt>
                <c:pt idx="182">
                  <c:v>3500</c:v>
                </c:pt>
                <c:pt idx="183">
                  <c:v>2150</c:v>
                </c:pt>
                <c:pt idx="184">
                  <c:v>1548</c:v>
                </c:pt>
                <c:pt idx="185">
                  <c:v>733</c:v>
                </c:pt>
              </c:numCache>
            </c:numRef>
          </c:xVal>
          <c:yVal>
            <c:numRef>
              <c:f>('29_ábra_chart'!$C$9:$C$54,'29_ábra_chart'!$C$63:$C$202)</c:f>
              <c:numCache>
                <c:formatCode>General</c:formatCode>
                <c:ptCount val="186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5</c:v>
                </c:pt>
                <c:pt idx="15">
                  <c:v>0.5</c:v>
                </c:pt>
                <c:pt idx="16">
                  <c:v>0.75</c:v>
                </c:pt>
                <c:pt idx="17">
                  <c:v>0.5</c:v>
                </c:pt>
                <c:pt idx="18">
                  <c:v>2</c:v>
                </c:pt>
                <c:pt idx="19">
                  <c:v>2</c:v>
                </c:pt>
                <c:pt idx="20">
                  <c:v>1.5</c:v>
                </c:pt>
                <c:pt idx="21">
                  <c:v>1</c:v>
                </c:pt>
                <c:pt idx="22">
                  <c:v>0.25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2</c:v>
                </c:pt>
                <c:pt idx="28">
                  <c:v>1</c:v>
                </c:pt>
                <c:pt idx="29">
                  <c:v>1</c:v>
                </c:pt>
                <c:pt idx="30">
                  <c:v>0.75</c:v>
                </c:pt>
                <c:pt idx="31">
                  <c:v>0.75</c:v>
                </c:pt>
                <c:pt idx="32">
                  <c:v>0.5</c:v>
                </c:pt>
                <c:pt idx="33">
                  <c:v>0.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1</c:v>
                </c:pt>
                <c:pt idx="38">
                  <c:v>0.1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0.5</c:v>
                </c:pt>
                <c:pt idx="45">
                  <c:v>0.5</c:v>
                </c:pt>
                <c:pt idx="46">
                  <c:v>1</c:v>
                </c:pt>
                <c:pt idx="47">
                  <c:v>0.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1.5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0.5</c:v>
                </c:pt>
                <c:pt idx="65">
                  <c:v>0.25</c:v>
                </c:pt>
                <c:pt idx="66">
                  <c:v>0.25</c:v>
                </c:pt>
                <c:pt idx="72">
                  <c:v>1</c:v>
                </c:pt>
                <c:pt idx="73">
                  <c:v>0.75</c:v>
                </c:pt>
                <c:pt idx="74">
                  <c:v>0.25</c:v>
                </c:pt>
                <c:pt idx="75">
                  <c:v>0.25</c:v>
                </c:pt>
                <c:pt idx="76">
                  <c:v>1</c:v>
                </c:pt>
                <c:pt idx="77">
                  <c:v>0.7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0.75</c:v>
                </c:pt>
                <c:pt idx="85">
                  <c:v>2</c:v>
                </c:pt>
                <c:pt idx="86">
                  <c:v>1.25</c:v>
                </c:pt>
                <c:pt idx="87">
                  <c:v>1</c:v>
                </c:pt>
                <c:pt idx="88">
                  <c:v>1</c:v>
                </c:pt>
                <c:pt idx="89">
                  <c:v>0.75</c:v>
                </c:pt>
                <c:pt idx="90">
                  <c:v>0.75</c:v>
                </c:pt>
                <c:pt idx="91">
                  <c:v>0.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1</c:v>
                </c:pt>
                <c:pt idx="106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.5</c:v>
                </c:pt>
                <c:pt idx="116">
                  <c:v>2</c:v>
                </c:pt>
                <c:pt idx="120">
                  <c:v>1</c:v>
                </c:pt>
                <c:pt idx="123">
                  <c:v>1</c:v>
                </c:pt>
                <c:pt idx="127">
                  <c:v>2</c:v>
                </c:pt>
                <c:pt idx="128">
                  <c:v>2</c:v>
                </c:pt>
                <c:pt idx="129">
                  <c:v>1</c:v>
                </c:pt>
                <c:pt idx="130">
                  <c:v>2</c:v>
                </c:pt>
                <c:pt idx="131">
                  <c:v>1.75</c:v>
                </c:pt>
                <c:pt idx="132">
                  <c:v>1.5</c:v>
                </c:pt>
                <c:pt idx="133">
                  <c:v>1.25</c:v>
                </c:pt>
                <c:pt idx="134">
                  <c:v>1</c:v>
                </c:pt>
                <c:pt idx="135">
                  <c:v>1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25</c:v>
                </c:pt>
                <c:pt idx="140">
                  <c:v>1</c:v>
                </c:pt>
                <c:pt idx="141">
                  <c:v>1</c:v>
                </c:pt>
                <c:pt idx="142">
                  <c:v>1</c:v>
                </c:pt>
                <c:pt idx="143">
                  <c:v>0</c:v>
                </c:pt>
                <c:pt idx="144">
                  <c:v>2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3</c:v>
                </c:pt>
                <c:pt idx="152">
                  <c:v>2</c:v>
                </c:pt>
                <c:pt idx="153">
                  <c:v>1.5</c:v>
                </c:pt>
                <c:pt idx="154">
                  <c:v>1.5</c:v>
                </c:pt>
                <c:pt idx="155">
                  <c:v>1</c:v>
                </c:pt>
                <c:pt idx="156">
                  <c:v>1</c:v>
                </c:pt>
                <c:pt idx="157">
                  <c:v>1</c:v>
                </c:pt>
                <c:pt idx="158">
                  <c:v>2</c:v>
                </c:pt>
                <c:pt idx="159">
                  <c:v>1</c:v>
                </c:pt>
                <c:pt idx="160">
                  <c:v>0.5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1.5</c:v>
                </c:pt>
                <c:pt idx="166">
                  <c:v>1</c:v>
                </c:pt>
                <c:pt idx="167">
                  <c:v>0.25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1.5</c:v>
                </c:pt>
                <c:pt idx="177">
                  <c:v>1.5</c:v>
                </c:pt>
                <c:pt idx="178">
                  <c:v>1</c:v>
                </c:pt>
                <c:pt idx="179">
                  <c:v>0.5</c:v>
                </c:pt>
                <c:pt idx="180">
                  <c:v>0.75</c:v>
                </c:pt>
                <c:pt idx="181">
                  <c:v>1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887-43E6-A4BB-221404264DDA}"/>
            </c:ext>
          </c:extLst>
        </c:ser>
        <c:ser>
          <c:idx val="1"/>
          <c:order val="1"/>
          <c:tx>
            <c:v>Domestic O-SII institutions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29_ábra_chart'!$A$55:$A$62</c:f>
              <c:numCache>
                <c:formatCode>General</c:formatCode>
                <c:ptCount val="8"/>
                <c:pt idx="0">
                  <c:v>3306</c:v>
                </c:pt>
                <c:pt idx="1">
                  <c:v>976</c:v>
                </c:pt>
                <c:pt idx="2">
                  <c:v>869</c:v>
                </c:pt>
                <c:pt idx="3">
                  <c:v>669</c:v>
                </c:pt>
                <c:pt idx="4">
                  <c:v>587</c:v>
                </c:pt>
                <c:pt idx="5">
                  <c:v>491</c:v>
                </c:pt>
                <c:pt idx="6">
                  <c:v>401</c:v>
                </c:pt>
                <c:pt idx="7">
                  <c:v>284</c:v>
                </c:pt>
              </c:numCache>
            </c:numRef>
          </c:xVal>
          <c:yVal>
            <c:numRef>
              <c:f>'29_ábra_chart'!$C$55:$C$62</c:f>
              <c:numCache>
                <c:formatCode>General</c:formatCode>
                <c:ptCount val="8"/>
                <c:pt idx="0">
                  <c:v>2</c:v>
                </c:pt>
                <c:pt idx="1">
                  <c:v>1</c:v>
                </c:pt>
                <c:pt idx="2">
                  <c:v>1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887-43E6-A4BB-221404264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7139376"/>
        <c:axId val="967140032"/>
      </c:scatterChart>
      <c:valAx>
        <c:axId val="967139376"/>
        <c:scaling>
          <c:orientation val="minMax"/>
          <c:max val="3500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core (basispoi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40032"/>
        <c:crosses val="autoZero"/>
        <c:crossBetween val="midCat"/>
        <c:majorUnit val="350"/>
      </c:valAx>
      <c:valAx>
        <c:axId val="967140032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O-SII Buffers (percentage)</a:t>
                </a:r>
              </a:p>
            </c:rich>
          </c:tx>
          <c:layout>
            <c:manualLayout>
              <c:xMode val="edge"/>
              <c:yMode val="edge"/>
              <c:x val="0"/>
              <c:y val="0.160781840973180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713937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14965057660122688"/>
          <c:y val="0.92143848102833648"/>
          <c:w val="0.75110326542667127"/>
          <c:h val="6.326955419855062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58189916462171E-2"/>
          <c:y val="5.8269737815474017E-2"/>
          <c:w val="0.87628362016707562"/>
          <c:h val="0.745900173016673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0_ábra_chart'!$B$14</c:f>
              <c:strCache>
                <c:ptCount val="1"/>
                <c:pt idx="0">
                  <c:v>TOP 5 megyei részesedé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2:$G$12</c15:sqref>
                  </c15:fullRef>
                </c:ext>
              </c:extLst>
              <c:f>('30_ábra_chart'!$C$12,'30_ábra_chart'!$E$12,'30_ábra_chart'!$G$12)</c:f>
              <c:strCache>
                <c:ptCount val="3"/>
                <c:pt idx="0">
                  <c:v>Fiókok számának aránya</c:v>
                </c:pt>
                <c:pt idx="1">
                  <c:v>Lakossági hitelek aránya</c:v>
                </c:pt>
                <c:pt idx="2">
                  <c:v>KKV hitelek arány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4:$G$14</c15:sqref>
                  </c15:fullRef>
                </c:ext>
              </c:extLst>
              <c:f>('30_ábra_chart'!$C$14,'30_ábra_chart'!$E$14,'30_ábra_chart'!$G$14)</c:f>
              <c:numCache>
                <c:formatCode>0</c:formatCode>
                <c:ptCount val="3"/>
                <c:pt idx="0">
                  <c:v>61.912762394088055</c:v>
                </c:pt>
                <c:pt idx="1">
                  <c:v>20.314255261560668</c:v>
                </c:pt>
                <c:pt idx="2">
                  <c:v>32.809937852170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D-4318-A9A5-691F2DE03C40}"/>
            </c:ext>
          </c:extLst>
        </c:ser>
        <c:ser>
          <c:idx val="1"/>
          <c:order val="1"/>
          <c:tx>
            <c:strRef>
              <c:f>'30_ábra_chart'!$B$15</c:f>
              <c:strCache>
                <c:ptCount val="1"/>
                <c:pt idx="0">
                  <c:v>Legalsó 5 megyei részesedé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2:$G$12</c15:sqref>
                  </c15:fullRef>
                </c:ext>
              </c:extLst>
              <c:f>('30_ábra_chart'!$C$12,'30_ábra_chart'!$E$12,'30_ábra_chart'!$G$12)</c:f>
              <c:strCache>
                <c:ptCount val="3"/>
                <c:pt idx="0">
                  <c:v>Fiókok számának aránya</c:v>
                </c:pt>
                <c:pt idx="1">
                  <c:v>Lakossági hitelek aránya</c:v>
                </c:pt>
                <c:pt idx="2">
                  <c:v>KKV hitelek arány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5:$G$15</c15:sqref>
                  </c15:fullRef>
                </c:ext>
              </c:extLst>
              <c:f>('30_ábra_chart'!$C$15,'30_ábra_chart'!$E$15,'30_ábra_chart'!$G$15)</c:f>
              <c:numCache>
                <c:formatCode>0</c:formatCode>
                <c:ptCount val="3"/>
                <c:pt idx="0">
                  <c:v>39.562866130611326</c:v>
                </c:pt>
                <c:pt idx="1">
                  <c:v>14.656161557481017</c:v>
                </c:pt>
                <c:pt idx="2">
                  <c:v>21.588233856357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D-4318-A9A5-691F2DE03C40}"/>
            </c:ext>
          </c:extLst>
        </c:ser>
        <c:ser>
          <c:idx val="3"/>
          <c:order val="3"/>
          <c:tx>
            <c:strRef>
              <c:f>'30_ábra_chart'!$B$16</c:f>
              <c:strCache>
                <c:ptCount val="1"/>
                <c:pt idx="0">
                  <c:v>Alacsonyabb gazdasági fejlettségű megyé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2:$G$12</c15:sqref>
                  </c15:fullRef>
                </c:ext>
              </c:extLst>
              <c:f>('30_ábra_chart'!$C$12,'30_ábra_chart'!$E$12,'30_ábra_chart'!$G$12)</c:f>
              <c:strCache>
                <c:ptCount val="3"/>
                <c:pt idx="0">
                  <c:v>Fiókok számának aránya</c:v>
                </c:pt>
                <c:pt idx="1">
                  <c:v>Lakossági hitelek aránya</c:v>
                </c:pt>
                <c:pt idx="2">
                  <c:v>KKV hitelek arány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6:$G$16</c15:sqref>
                  </c15:fullRef>
                </c:ext>
              </c:extLst>
              <c:f>('30_ábra_chart'!$C$16,'30_ábra_chart'!$E$16,'30_ábra_chart'!$G$16)</c:f>
              <c:numCache>
                <c:formatCode>0</c:formatCode>
                <c:ptCount val="3"/>
                <c:pt idx="0">
                  <c:v>59.766722102658328</c:v>
                </c:pt>
                <c:pt idx="1">
                  <c:v>19.473185425291177</c:v>
                </c:pt>
                <c:pt idx="2">
                  <c:v>26.795532851140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D-4318-A9A5-691F2DE03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745156639"/>
        <c:axId val="745165375"/>
      </c:barChart>
      <c:barChart>
        <c:barDir val="col"/>
        <c:grouping val="clustered"/>
        <c:varyColors val="0"/>
        <c:ser>
          <c:idx val="2"/>
          <c:order val="2"/>
          <c:tx>
            <c:strRef>
              <c:f>'30_ábra_chart'!$B$13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[12]Összegzés!$C$2:$G$2</c15:sqref>
                  </c15:fullRef>
                </c:ext>
              </c:extLst>
              <c:f>([12]Összegzés!$C$2,[12]Összegzés!$E$2,[12]Összegzés!$G$2)</c:f>
              <c:strCache>
                <c:ptCount val="3"/>
                <c:pt idx="0">
                  <c:v>Fiókok számának aránya</c:v>
                </c:pt>
                <c:pt idx="1">
                  <c:v>Lakossági hitelek aránya</c:v>
                </c:pt>
                <c:pt idx="2">
                  <c:v>KKV hitelek arány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3:$G$13</c15:sqref>
                  </c15:fullRef>
                </c:ext>
              </c:extLst>
              <c:f>('30_ábra_chart'!$C$13,'30_ábra_chart'!$E$13,'30_ábra_chart'!$G$13)</c:f>
              <c:numCache>
                <c:formatCode>General</c:formatCode>
                <c:ptCount val="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D-4318-A9A5-691F2DE03C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745189087"/>
        <c:axId val="745144159"/>
      </c:barChart>
      <c:catAx>
        <c:axId val="7451566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6.7391424047681392E-2"/>
              <c:y val="1.12306424364463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65375"/>
        <c:crosses val="autoZero"/>
        <c:auto val="1"/>
        <c:lblAlgn val="ctr"/>
        <c:lblOffset val="100"/>
        <c:noMultiLvlLbl val="0"/>
      </c:catAx>
      <c:valAx>
        <c:axId val="745165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56639"/>
        <c:crosses val="autoZero"/>
        <c:crossBetween val="between"/>
      </c:valAx>
      <c:valAx>
        <c:axId val="745144159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89087"/>
        <c:crosses val="max"/>
        <c:crossBetween val="between"/>
      </c:valAx>
      <c:catAx>
        <c:axId val="74518908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5420734975677248"/>
              <c:y val="2.88719278512066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1441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2848104379211626E-2"/>
          <c:y val="0.90146687037413187"/>
          <c:w val="0.83696790788250919"/>
          <c:h val="7.73020054159638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58189916462171E-2"/>
          <c:y val="5.8269737815474017E-2"/>
          <c:w val="0.87628362016707562"/>
          <c:h val="0.745900173016673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0_ábra_chart'!$A$14</c:f>
              <c:strCache>
                <c:ptCount val="1"/>
                <c:pt idx="0">
                  <c:v>TOP 5 county shar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1:$G$11</c15:sqref>
                  </c15:fullRef>
                </c:ext>
              </c:extLst>
              <c:f>('30_ábra_chart'!$C$11,'30_ábra_chart'!$E$11,'30_ábra_chart'!$G$11)</c:f>
              <c:strCache>
                <c:ptCount val="3"/>
                <c:pt idx="0">
                  <c:v>Number of branches share</c:v>
                </c:pt>
                <c:pt idx="1">
                  <c:v>Retail loan ratio</c:v>
                </c:pt>
                <c:pt idx="2">
                  <c:v>SME loan rat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4:$G$14</c15:sqref>
                  </c15:fullRef>
                </c:ext>
              </c:extLst>
              <c:f>('30_ábra_chart'!$C$14,'30_ábra_chart'!$E$14,'30_ábra_chart'!$G$14)</c:f>
              <c:numCache>
                <c:formatCode>0</c:formatCode>
                <c:ptCount val="3"/>
                <c:pt idx="0">
                  <c:v>61.912762394088055</c:v>
                </c:pt>
                <c:pt idx="1">
                  <c:v>20.314255261560668</c:v>
                </c:pt>
                <c:pt idx="2">
                  <c:v>32.809937852170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A-4FCB-AE4F-80905995DBA2}"/>
            </c:ext>
          </c:extLst>
        </c:ser>
        <c:ser>
          <c:idx val="1"/>
          <c:order val="1"/>
          <c:tx>
            <c:strRef>
              <c:f>'30_ábra_chart'!$A$15</c:f>
              <c:strCache>
                <c:ptCount val="1"/>
                <c:pt idx="0">
                  <c:v>Bottom 5 county shar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1:$G$11</c15:sqref>
                  </c15:fullRef>
                </c:ext>
              </c:extLst>
              <c:f>('30_ábra_chart'!$C$11,'30_ábra_chart'!$E$11,'30_ábra_chart'!$G$11)</c:f>
              <c:strCache>
                <c:ptCount val="3"/>
                <c:pt idx="0">
                  <c:v>Number of branches share</c:v>
                </c:pt>
                <c:pt idx="1">
                  <c:v>Retail loan ratio</c:v>
                </c:pt>
                <c:pt idx="2">
                  <c:v>SME loan rat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5:$G$15</c15:sqref>
                  </c15:fullRef>
                </c:ext>
              </c:extLst>
              <c:f>('30_ábra_chart'!$C$15,'30_ábra_chart'!$E$15,'30_ábra_chart'!$G$15)</c:f>
              <c:numCache>
                <c:formatCode>0</c:formatCode>
                <c:ptCount val="3"/>
                <c:pt idx="0">
                  <c:v>39.562866130611326</c:v>
                </c:pt>
                <c:pt idx="1">
                  <c:v>14.656161557481017</c:v>
                </c:pt>
                <c:pt idx="2">
                  <c:v>21.588233856357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A-4FCB-AE4F-80905995DBA2}"/>
            </c:ext>
          </c:extLst>
        </c:ser>
        <c:ser>
          <c:idx val="3"/>
          <c:order val="3"/>
          <c:tx>
            <c:strRef>
              <c:f>'30_ábra_chart'!$A$16</c:f>
              <c:strCache>
                <c:ptCount val="1"/>
                <c:pt idx="0">
                  <c:v>Economically least developed counti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30_ábra_chart'!$C$11:$G$11</c15:sqref>
                  </c15:fullRef>
                </c:ext>
              </c:extLst>
              <c:f>('30_ábra_chart'!$C$11,'30_ábra_chart'!$E$11,'30_ábra_chart'!$G$11)</c:f>
              <c:strCache>
                <c:ptCount val="3"/>
                <c:pt idx="0">
                  <c:v>Number of branches share</c:v>
                </c:pt>
                <c:pt idx="1">
                  <c:v>Retail loan ratio</c:v>
                </c:pt>
                <c:pt idx="2">
                  <c:v>SME loan rati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6:$G$16</c15:sqref>
                  </c15:fullRef>
                </c:ext>
              </c:extLst>
              <c:f>('30_ábra_chart'!$C$16,'30_ábra_chart'!$E$16,'30_ábra_chart'!$G$16)</c:f>
              <c:numCache>
                <c:formatCode>0</c:formatCode>
                <c:ptCount val="3"/>
                <c:pt idx="0">
                  <c:v>59.766722102658328</c:v>
                </c:pt>
                <c:pt idx="1">
                  <c:v>19.473185425291177</c:v>
                </c:pt>
                <c:pt idx="2">
                  <c:v>26.795532851140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EA-4FCB-AE4F-80905995D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0"/>
        <c:axId val="745156639"/>
        <c:axId val="745165375"/>
      </c:barChart>
      <c:barChart>
        <c:barDir val="col"/>
        <c:grouping val="clustered"/>
        <c:varyColors val="0"/>
        <c:ser>
          <c:idx val="2"/>
          <c:order val="2"/>
          <c:tx>
            <c:strRef>
              <c:f>'30_ábra_chart'!$B$13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[12]Összegzés!$C$2:$G$2</c15:sqref>
                  </c15:fullRef>
                </c:ext>
              </c:extLst>
              <c:f>([12]Összegzés!$C$2,[12]Összegzés!$E$2,[12]Összegzés!$G$2)</c:f>
              <c:strCache>
                <c:ptCount val="3"/>
                <c:pt idx="0">
                  <c:v>Fiókok számának aránya</c:v>
                </c:pt>
                <c:pt idx="1">
                  <c:v>Lakossági hitelek aránya</c:v>
                </c:pt>
                <c:pt idx="2">
                  <c:v>KKV hitelek arány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_ábra_chart'!$C$13:$G$13</c15:sqref>
                  </c15:fullRef>
                </c:ext>
              </c:extLst>
              <c:f>('30_ábra_chart'!$C$13,'30_ábra_chart'!$E$13,'30_ábra_chart'!$G$13)</c:f>
              <c:numCache>
                <c:formatCode>General</c:formatCode>
                <c:ptCount val="3"/>
                <c:pt idx="0">
                  <c:v>50</c:v>
                </c:pt>
                <c:pt idx="1">
                  <c:v>50</c:v>
                </c:pt>
                <c:pt idx="2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EA-4FCB-AE4F-80905995DB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745189087"/>
        <c:axId val="745144159"/>
      </c:barChart>
      <c:catAx>
        <c:axId val="7451566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6.7391424047681392E-2"/>
              <c:y val="1.12306424364463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65375"/>
        <c:crosses val="autoZero"/>
        <c:auto val="1"/>
        <c:lblAlgn val="ctr"/>
        <c:lblOffset val="100"/>
        <c:noMultiLvlLbl val="0"/>
      </c:catAx>
      <c:valAx>
        <c:axId val="745165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56639"/>
        <c:crosses val="autoZero"/>
        <c:crossBetween val="between"/>
      </c:valAx>
      <c:valAx>
        <c:axId val="745144159"/>
        <c:scaling>
          <c:orientation val="minMax"/>
          <c:max val="7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5189087"/>
        <c:crosses val="max"/>
        <c:crossBetween val="between"/>
      </c:valAx>
      <c:catAx>
        <c:axId val="74518908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85420734975677248"/>
              <c:y val="2.88719278512066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45144159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2848104379211626E-2"/>
          <c:y val="0.90146687037413187"/>
          <c:w val="0.83696790788250919"/>
          <c:h val="7.73020054159638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3966666666667E-2"/>
          <c:y val="5.82437037037037E-2"/>
          <c:w val="0.81512066666666672"/>
          <c:h val="0.60236907407407414"/>
        </c:manualLayout>
      </c:layout>
      <c:lineChart>
        <c:grouping val="standard"/>
        <c:varyColors val="0"/>
        <c:ser>
          <c:idx val="2"/>
          <c:order val="2"/>
          <c:tx>
            <c:strRef>
              <c:f>'2_ábra_chart'!$S$10</c:f>
              <c:strCache>
                <c:ptCount val="1"/>
                <c:pt idx="0">
                  <c:v>4 quarter nominal GDP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[9]indicators!$A$2:$A$107</c15:sqref>
                  </c15:fullRef>
                </c:ext>
              </c:extLst>
              <c:f>[9]indicators!$A$30:$A$107</c:f>
              <c:numCache>
                <c:formatCode>General</c:formatCode>
                <c:ptCount val="78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  <c:pt idx="76">
                  <c:v>44286</c:v>
                </c:pt>
                <c:pt idx="77">
                  <c:v>4437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S$12:$S$115</c15:sqref>
                  </c15:fullRef>
                </c:ext>
              </c:extLst>
              <c:f>'2_ábra_chart'!$S$40:$S$115</c:f>
              <c:numCache>
                <c:formatCode>0</c:formatCode>
                <c:ptCount val="76"/>
                <c:pt idx="0">
                  <c:v>15933600.218739305</c:v>
                </c:pt>
                <c:pt idx="1">
                  <c:v>16351008.510441551</c:v>
                </c:pt>
                <c:pt idx="2">
                  <c:v>16864801.232644659</c:v>
                </c:pt>
                <c:pt idx="3">
                  <c:v>17421576</c:v>
                </c:pt>
                <c:pt idx="4">
                  <c:v>17679386.168597497</c:v>
                </c:pt>
                <c:pt idx="5" formatCode="General">
                  <c:v>18129346.582128827</c:v>
                </c:pt>
                <c:pt idx="6" formatCode="General">
                  <c:v>18563317.508584928</c:v>
                </c:pt>
                <c:pt idx="7" formatCode="General">
                  <c:v>19133810.999999996</c:v>
                </c:pt>
                <c:pt idx="8" formatCode="General">
                  <c:v>19785219.279675562</c:v>
                </c:pt>
                <c:pt idx="9" formatCode="General">
                  <c:v>20399944.069048654</c:v>
                </c:pt>
                <c:pt idx="10" formatCode="General">
                  <c:v>20844665.73503847</c:v>
                </c:pt>
                <c:pt idx="11" formatCode="General">
                  <c:v>21077456.999999996</c:v>
                </c:pt>
                <c:pt idx="12" formatCode="General">
                  <c:v>21256517.417051088</c:v>
                </c:pt>
                <c:pt idx="13" formatCode="General">
                  <c:v>21563384.125232458</c:v>
                </c:pt>
                <c:pt idx="14" formatCode="General">
                  <c:v>22001954.51064577</c:v>
                </c:pt>
                <c:pt idx="15" formatCode="General">
                  <c:v>22549019.999999996</c:v>
                </c:pt>
                <c:pt idx="16" formatCode="General">
                  <c:v>23028535.506252497</c:v>
                </c:pt>
                <c:pt idx="17" formatCode="General">
                  <c:v>23480271.456271302</c:v>
                </c:pt>
                <c:pt idx="18" formatCode="General">
                  <c:v>23964866.064856268</c:v>
                </c:pt>
                <c:pt idx="19" formatCode="General">
                  <c:v>24316299</c:v>
                </c:pt>
                <c:pt idx="20" formatCode="General">
                  <c:v>24799525.561842188</c:v>
                </c:pt>
                <c:pt idx="21" formatCode="General">
                  <c:v>25083499.226088844</c:v>
                </c:pt>
                <c:pt idx="22" formatCode="General">
                  <c:v>25354835.838520788</c:v>
                </c:pt>
                <c:pt idx="23" formatCode="General">
                  <c:v>25701369</c:v>
                </c:pt>
                <c:pt idx="24" formatCode="General">
                  <c:v>26275125.633391216</c:v>
                </c:pt>
                <c:pt idx="25" formatCode="General">
                  <c:v>26787534.677370545</c:v>
                </c:pt>
                <c:pt idx="26" formatCode="General">
                  <c:v>27024847.014707122</c:v>
                </c:pt>
                <c:pt idx="27" formatCode="General">
                  <c:v>27217365.000000004</c:v>
                </c:pt>
                <c:pt idx="28" formatCode="General">
                  <c:v>26925874.479825355</c:v>
                </c:pt>
                <c:pt idx="29" formatCode="General">
                  <c:v>26667330.093175087</c:v>
                </c:pt>
                <c:pt idx="30" formatCode="General">
                  <c:v>26504736.720402308</c:v>
                </c:pt>
                <c:pt idx="31" formatCode="General">
                  <c:v>26458264.000000004</c:v>
                </c:pt>
                <c:pt idx="32" formatCode="General">
                  <c:v>26544960.234270353</c:v>
                </c:pt>
                <c:pt idx="33" formatCode="General">
                  <c:v>26767526.619215257</c:v>
                </c:pt>
                <c:pt idx="34" formatCode="General">
                  <c:v>27152485.11574902</c:v>
                </c:pt>
                <c:pt idx="35" formatCode="General">
                  <c:v>27431270.000000004</c:v>
                </c:pt>
                <c:pt idx="36" formatCode="General">
                  <c:v>27717382.658391912</c:v>
                </c:pt>
                <c:pt idx="37" formatCode="General">
                  <c:v>27965784.642060705</c:v>
                </c:pt>
                <c:pt idx="38" formatCode="General">
                  <c:v>28199987.37291342</c:v>
                </c:pt>
                <c:pt idx="39" formatCode="General">
                  <c:v>28501501</c:v>
                </c:pt>
                <c:pt idx="40" formatCode="General">
                  <c:v>28702101.077535387</c:v>
                </c:pt>
                <c:pt idx="41" formatCode="General">
                  <c:v>28813304.792894311</c:v>
                </c:pt>
                <c:pt idx="42" formatCode="General">
                  <c:v>28901458.026228029</c:v>
                </c:pt>
                <c:pt idx="43" formatCode="General">
                  <c:v>28920369.999999996</c:v>
                </c:pt>
                <c:pt idx="44" formatCode="General">
                  <c:v>29127117.827242866</c:v>
                </c:pt>
                <c:pt idx="45" formatCode="General">
                  <c:v>29513359.192214221</c:v>
                </c:pt>
                <c:pt idx="46" formatCode="General">
                  <c:v>29900493.031063393</c:v>
                </c:pt>
                <c:pt idx="47" formatCode="General">
                  <c:v>30290920.000000004</c:v>
                </c:pt>
                <c:pt idx="48" formatCode="General">
                  <c:v>30906770.674063124</c:v>
                </c:pt>
                <c:pt idx="49" formatCode="General">
                  <c:v>31480646.383252729</c:v>
                </c:pt>
                <c:pt idx="50" formatCode="General">
                  <c:v>32128546.828364115</c:v>
                </c:pt>
                <c:pt idx="51" formatCode="General">
                  <c:v>32742178</c:v>
                </c:pt>
                <c:pt idx="52" formatCode="General">
                  <c:v>33263946.204435699</c:v>
                </c:pt>
                <c:pt idx="53" formatCode="General">
                  <c:v>33731127.433153741</c:v>
                </c:pt>
                <c:pt idx="54" formatCode="General">
                  <c:v>34207655.766491838</c:v>
                </c:pt>
                <c:pt idx="55" formatCode="General">
                  <c:v>34937313.000000007</c:v>
                </c:pt>
                <c:pt idx="56" formatCode="General">
                  <c:v>35238756.784642272</c:v>
                </c:pt>
                <c:pt idx="57" formatCode="General">
                  <c:v>35691409.584865697</c:v>
                </c:pt>
                <c:pt idx="58" formatCode="General">
                  <c:v>36012666.670560978</c:v>
                </c:pt>
                <c:pt idx="59" formatCode="General">
                  <c:v>36167453</c:v>
                </c:pt>
                <c:pt idx="60" formatCode="General">
                  <c:v>36838755.513940357</c:v>
                </c:pt>
                <c:pt idx="61" formatCode="General">
                  <c:v>37495876.194834217</c:v>
                </c:pt>
                <c:pt idx="62" formatCode="General">
                  <c:v>38276100.570678681</c:v>
                </c:pt>
                <c:pt idx="63" formatCode="General">
                  <c:v>39233430.000000007</c:v>
                </c:pt>
                <c:pt idx="64" formatCode="General">
                  <c:v>40185723.088500723</c:v>
                </c:pt>
                <c:pt idx="65" formatCode="General">
                  <c:v>41180497.573670976</c:v>
                </c:pt>
                <c:pt idx="66" formatCode="General">
                  <c:v>42266822.975788847</c:v>
                </c:pt>
                <c:pt idx="67" formatCode="General">
                  <c:v>43350353</c:v>
                </c:pt>
                <c:pt idx="68" formatCode="General">
                  <c:v>44447121.808389947</c:v>
                </c:pt>
                <c:pt idx="69" formatCode="General">
                  <c:v>45576886.374508791</c:v>
                </c:pt>
                <c:pt idx="70" formatCode="General">
                  <c:v>46585893.921837993</c:v>
                </c:pt>
                <c:pt idx="71" formatCode="General">
                  <c:v>47578971</c:v>
                </c:pt>
                <c:pt idx="72" formatCode="General">
                  <c:v>48324648.241883881</c:v>
                </c:pt>
                <c:pt idx="73" formatCode="General">
                  <c:v>47392591.474165246</c:v>
                </c:pt>
                <c:pt idx="74" formatCode="General">
                  <c:v>47402482.833905555</c:v>
                </c:pt>
                <c:pt idx="75" formatCode="General">
                  <c:v>47715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F0-4440-8731-CD568BBBE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5045936"/>
        <c:axId val="685048560"/>
      </c:lineChart>
      <c:lineChart>
        <c:grouping val="standard"/>
        <c:varyColors val="0"/>
        <c:ser>
          <c:idx val="0"/>
          <c:order val="0"/>
          <c:tx>
            <c:strRef>
              <c:f>'2_ábra_chart'!$Q$10</c:f>
              <c:strCache>
                <c:ptCount val="1"/>
                <c:pt idx="0">
                  <c:v>Standardised credit stock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_ábra_chart'!$P$12:$P$115</c15:sqref>
                  </c15:fullRef>
                </c:ext>
              </c:extLst>
              <c:f>'2_ábra_chart'!$P$40:$P$115</c:f>
              <c:numCache>
                <c:formatCode>m/d/yyyy</c:formatCode>
                <c:ptCount val="76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Q$12:$Q$115</c15:sqref>
                  </c15:fullRef>
                </c:ext>
              </c:extLst>
              <c:f>'2_ábra_chart'!$Q$40:$Q$115</c:f>
              <c:numCache>
                <c:formatCode>0.0</c:formatCode>
                <c:ptCount val="76"/>
                <c:pt idx="0">
                  <c:v>9651.8909999999996</c:v>
                </c:pt>
                <c:pt idx="1">
                  <c:v>10221.370000000001</c:v>
                </c:pt>
                <c:pt idx="2">
                  <c:v>10537.445</c:v>
                </c:pt>
                <c:pt idx="3">
                  <c:v>10706.733999999999</c:v>
                </c:pt>
                <c:pt idx="4">
                  <c:v>11168.418</c:v>
                </c:pt>
                <c:pt idx="5">
                  <c:v>12204.491</c:v>
                </c:pt>
                <c:pt idx="6">
                  <c:v>12400.884999999998</c:v>
                </c:pt>
                <c:pt idx="7">
                  <c:v>13710.983999999997</c:v>
                </c:pt>
                <c:pt idx="8">
                  <c:v>14120.582999999999</c:v>
                </c:pt>
                <c:pt idx="9">
                  <c:v>15137.867999999999</c:v>
                </c:pt>
                <c:pt idx="10">
                  <c:v>15518.914000000001</c:v>
                </c:pt>
                <c:pt idx="11">
                  <c:v>16094.174000000003</c:v>
                </c:pt>
                <c:pt idx="12">
                  <c:v>16874.189000000002</c:v>
                </c:pt>
                <c:pt idx="13">
                  <c:v>17953.831999999999</c:v>
                </c:pt>
                <c:pt idx="14">
                  <c:v>18854.174999999999</c:v>
                </c:pt>
                <c:pt idx="15">
                  <c:v>19840.743000000006</c:v>
                </c:pt>
                <c:pt idx="16">
                  <c:v>20355.940999999995</c:v>
                </c:pt>
                <c:pt idx="17">
                  <c:v>22277.559000000001</c:v>
                </c:pt>
                <c:pt idx="18">
                  <c:v>22712.041999999998</c:v>
                </c:pt>
                <c:pt idx="19">
                  <c:v>22893.459999999995</c:v>
                </c:pt>
                <c:pt idx="20">
                  <c:v>23296.785</c:v>
                </c:pt>
                <c:pt idx="21">
                  <c:v>24692.641000000003</c:v>
                </c:pt>
                <c:pt idx="22">
                  <c:v>25935.747000000007</c:v>
                </c:pt>
                <c:pt idx="23">
                  <c:v>27944.456000000006</c:v>
                </c:pt>
                <c:pt idx="24">
                  <c:v>29171.815999999995</c:v>
                </c:pt>
                <c:pt idx="25">
                  <c:v>28345.017000000003</c:v>
                </c:pt>
                <c:pt idx="26">
                  <c:v>30115.108</c:v>
                </c:pt>
                <c:pt idx="27">
                  <c:v>32270.217999999993</c:v>
                </c:pt>
                <c:pt idx="28">
                  <c:v>36721.384000000005</c:v>
                </c:pt>
                <c:pt idx="29">
                  <c:v>33883.894000000008</c:v>
                </c:pt>
                <c:pt idx="30">
                  <c:v>33402.604999999996</c:v>
                </c:pt>
                <c:pt idx="31">
                  <c:v>34473.378000000004</c:v>
                </c:pt>
                <c:pt idx="32">
                  <c:v>33945.486000000012</c:v>
                </c:pt>
                <c:pt idx="33">
                  <c:v>36017.148000000001</c:v>
                </c:pt>
                <c:pt idx="34">
                  <c:v>34416.374000000003</c:v>
                </c:pt>
                <c:pt idx="35">
                  <c:v>34448.548999999999</c:v>
                </c:pt>
                <c:pt idx="36">
                  <c:v>33013.095999999998</c:v>
                </c:pt>
                <c:pt idx="37">
                  <c:v>33446.426999999996</c:v>
                </c:pt>
                <c:pt idx="38">
                  <c:v>35084.584999999999</c:v>
                </c:pt>
                <c:pt idx="39">
                  <c:v>35856.525999999998</c:v>
                </c:pt>
                <c:pt idx="40">
                  <c:v>34420.523999999998</c:v>
                </c:pt>
                <c:pt idx="41">
                  <c:v>34226.120999999999</c:v>
                </c:pt>
                <c:pt idx="42">
                  <c:v>33021.446000000004</c:v>
                </c:pt>
                <c:pt idx="43">
                  <c:v>33390.401999999995</c:v>
                </c:pt>
                <c:pt idx="44">
                  <c:v>34369.394</c:v>
                </c:pt>
                <c:pt idx="45">
                  <c:v>33745.576000000001</c:v>
                </c:pt>
                <c:pt idx="46">
                  <c:v>33358.777000000002</c:v>
                </c:pt>
                <c:pt idx="47">
                  <c:v>32701.678999999996</c:v>
                </c:pt>
                <c:pt idx="48">
                  <c:v>33170.398000000001</c:v>
                </c:pt>
                <c:pt idx="49">
                  <c:v>33680.542000000009</c:v>
                </c:pt>
                <c:pt idx="50">
                  <c:v>33920.179999999993</c:v>
                </c:pt>
                <c:pt idx="51">
                  <c:v>34300.488999999994</c:v>
                </c:pt>
                <c:pt idx="52">
                  <c:v>33093.287000000004</c:v>
                </c:pt>
                <c:pt idx="53">
                  <c:v>33647.942999999992</c:v>
                </c:pt>
                <c:pt idx="54">
                  <c:v>32716.609</c:v>
                </c:pt>
                <c:pt idx="55">
                  <c:v>33050.786</c:v>
                </c:pt>
                <c:pt idx="56">
                  <c:v>32952.179000000004</c:v>
                </c:pt>
                <c:pt idx="57">
                  <c:v>33629.039999999994</c:v>
                </c:pt>
                <c:pt idx="58">
                  <c:v>32270.404999999999</c:v>
                </c:pt>
                <c:pt idx="59">
                  <c:v>32403.117999999999</c:v>
                </c:pt>
                <c:pt idx="60">
                  <c:v>32350.308999999997</c:v>
                </c:pt>
                <c:pt idx="61">
                  <c:v>32441.224000000002</c:v>
                </c:pt>
                <c:pt idx="62">
                  <c:v>32771.32</c:v>
                </c:pt>
                <c:pt idx="63">
                  <c:v>32749.984000000004</c:v>
                </c:pt>
                <c:pt idx="64">
                  <c:v>33131.501000000004</c:v>
                </c:pt>
                <c:pt idx="65">
                  <c:v>35030.396000000008</c:v>
                </c:pt>
                <c:pt idx="66">
                  <c:v>35234.583000000006</c:v>
                </c:pt>
                <c:pt idx="67">
                  <c:v>35489.654000000002</c:v>
                </c:pt>
                <c:pt idx="68">
                  <c:v>36219.625999999989</c:v>
                </c:pt>
                <c:pt idx="69">
                  <c:v>37550.201000000001</c:v>
                </c:pt>
                <c:pt idx="70">
                  <c:v>38097.586000000003</c:v>
                </c:pt>
                <c:pt idx="71">
                  <c:v>38895.582999999999</c:v>
                </c:pt>
                <c:pt idx="72">
                  <c:v>41207.574000000008</c:v>
                </c:pt>
                <c:pt idx="73">
                  <c:v>40878.456999999988</c:v>
                </c:pt>
                <c:pt idx="74">
                  <c:v>42315.258999999998</c:v>
                </c:pt>
                <c:pt idx="75">
                  <c:v>42413.648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F0-4440-8731-CD568BBBEE56}"/>
            </c:ext>
          </c:extLst>
        </c:ser>
        <c:ser>
          <c:idx val="1"/>
          <c:order val="1"/>
          <c:tx>
            <c:strRef>
              <c:f>'2_ábra_chart'!$R$10</c:f>
              <c:strCache>
                <c:ptCount val="1"/>
                <c:pt idx="0">
                  <c:v>Additional credit stock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_ábra_chart'!$P$12:$P$115</c15:sqref>
                  </c15:fullRef>
                </c:ext>
              </c:extLst>
              <c:f>'2_ábra_chart'!$P$40:$P$115</c:f>
              <c:numCache>
                <c:formatCode>m/d/yyyy</c:formatCode>
                <c:ptCount val="76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  <c:pt idx="71">
                  <c:v>43830</c:v>
                </c:pt>
                <c:pt idx="72">
                  <c:v>43921</c:v>
                </c:pt>
                <c:pt idx="73">
                  <c:v>44012</c:v>
                </c:pt>
                <c:pt idx="74">
                  <c:v>44104</c:v>
                </c:pt>
                <c:pt idx="75">
                  <c:v>4419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_ábra_chart'!$R$12:$R$115</c15:sqref>
                  </c15:fullRef>
                </c:ext>
              </c:extLst>
              <c:f>'2_ábra_chart'!$R$40:$R$115</c:f>
              <c:numCache>
                <c:formatCode>0.0</c:formatCode>
                <c:ptCount val="76"/>
                <c:pt idx="0">
                  <c:v>5372.4644631598794</c:v>
                </c:pt>
                <c:pt idx="1">
                  <c:v>5729.5018833147269</c:v>
                </c:pt>
                <c:pt idx="2">
                  <c:v>6169.2624423400703</c:v>
                </c:pt>
                <c:pt idx="3">
                  <c:v>6434.1660000892234</c:v>
                </c:pt>
                <c:pt idx="4">
                  <c:v>6811.4555899213346</c:v>
                </c:pt>
                <c:pt idx="5">
                  <c:v>7346.575410517833</c:v>
                </c:pt>
                <c:pt idx="6">
                  <c:v>7980.2925788842558</c:v>
                </c:pt>
                <c:pt idx="7">
                  <c:v>8512.7878238611265</c:v>
                </c:pt>
                <c:pt idx="8">
                  <c:v>9012.3404599748192</c:v>
                </c:pt>
                <c:pt idx="9">
                  <c:v>9620.9610393985276</c:v>
                </c:pt>
                <c:pt idx="10">
                  <c:v>10299.679257449914</c:v>
                </c:pt>
                <c:pt idx="11">
                  <c:v>11011.551576928923</c:v>
                </c:pt>
                <c:pt idx="12">
                  <c:v>11401.853583886194</c:v>
                </c:pt>
                <c:pt idx="13">
                  <c:v>11835.591410271885</c:v>
                </c:pt>
                <c:pt idx="14">
                  <c:v>12565.142558209054</c:v>
                </c:pt>
                <c:pt idx="15">
                  <c:v>13683.113408086987</c:v>
                </c:pt>
                <c:pt idx="16">
                  <c:v>14134.156439280965</c:v>
                </c:pt>
                <c:pt idx="17">
                  <c:v>14826.524225373305</c:v>
                </c:pt>
                <c:pt idx="18">
                  <c:v>15769.422155819928</c:v>
                </c:pt>
                <c:pt idx="19">
                  <c:v>16602.106568325289</c:v>
                </c:pt>
                <c:pt idx="20">
                  <c:v>17069.552426243848</c:v>
                </c:pt>
                <c:pt idx="21">
                  <c:v>18078.636378642812</c:v>
                </c:pt>
                <c:pt idx="22">
                  <c:v>19282.663660568222</c:v>
                </c:pt>
                <c:pt idx="23">
                  <c:v>20532.43406767106</c:v>
                </c:pt>
                <c:pt idx="24">
                  <c:v>21471.086049693538</c:v>
                </c:pt>
                <c:pt idx="25">
                  <c:v>22082.848186754723</c:v>
                </c:pt>
                <c:pt idx="26">
                  <c:v>23266.559232492087</c:v>
                </c:pt>
                <c:pt idx="27">
                  <c:v>23559.516191204246</c:v>
                </c:pt>
                <c:pt idx="28">
                  <c:v>23343.502442258934</c:v>
                </c:pt>
                <c:pt idx="29">
                  <c:v>23083.146486003796</c:v>
                </c:pt>
                <c:pt idx="30">
                  <c:v>22683.848882064449</c:v>
                </c:pt>
                <c:pt idx="31">
                  <c:v>22250.102597965593</c:v>
                </c:pt>
                <c:pt idx="32">
                  <c:v>21978.306297546234</c:v>
                </c:pt>
                <c:pt idx="33">
                  <c:v>21845.01113851674</c:v>
                </c:pt>
                <c:pt idx="34">
                  <c:v>21678.657210621812</c:v>
                </c:pt>
                <c:pt idx="35">
                  <c:v>21280.660192785184</c:v>
                </c:pt>
                <c:pt idx="36">
                  <c:v>20862.672638825141</c:v>
                </c:pt>
                <c:pt idx="37">
                  <c:v>20658.894184334411</c:v>
                </c:pt>
                <c:pt idx="38">
                  <c:v>20476.018058121117</c:v>
                </c:pt>
                <c:pt idx="39">
                  <c:v>19577.486646704503</c:v>
                </c:pt>
                <c:pt idx="40">
                  <c:v>18811.624807219745</c:v>
                </c:pt>
                <c:pt idx="41">
                  <c:v>18531.786026991907</c:v>
                </c:pt>
                <c:pt idx="42">
                  <c:v>18262.979020000039</c:v>
                </c:pt>
                <c:pt idx="43">
                  <c:v>17892.029037440854</c:v>
                </c:pt>
                <c:pt idx="44">
                  <c:v>17564.548815652171</c:v>
                </c:pt>
                <c:pt idx="45">
                  <c:v>17304.351009665577</c:v>
                </c:pt>
                <c:pt idx="46">
                  <c:v>17330.060745644616</c:v>
                </c:pt>
                <c:pt idx="47">
                  <c:v>16828.712203879775</c:v>
                </c:pt>
                <c:pt idx="48">
                  <c:v>16527.439056331837</c:v>
                </c:pt>
                <c:pt idx="49">
                  <c:v>16409.431005487146</c:v>
                </c:pt>
                <c:pt idx="50">
                  <c:v>16359.560726532534</c:v>
                </c:pt>
                <c:pt idx="51">
                  <c:v>16226.53151614355</c:v>
                </c:pt>
                <c:pt idx="52">
                  <c:v>15363.622954024977</c:v>
                </c:pt>
                <c:pt idx="53">
                  <c:v>14912.009538796272</c:v>
                </c:pt>
                <c:pt idx="54">
                  <c:v>14778.740577532812</c:v>
                </c:pt>
                <c:pt idx="55">
                  <c:v>14138.854250972361</c:v>
                </c:pt>
                <c:pt idx="56">
                  <c:v>14107.481511898646</c:v>
                </c:pt>
                <c:pt idx="57">
                  <c:v>14202.307448589654</c:v>
                </c:pt>
                <c:pt idx="58">
                  <c:v>14259.054908501106</c:v>
                </c:pt>
                <c:pt idx="59">
                  <c:v>14296.164387751978</c:v>
                </c:pt>
                <c:pt idx="60">
                  <c:v>14360.1872032874</c:v>
                </c:pt>
                <c:pt idx="61">
                  <c:v>14270.149236335261</c:v>
                </c:pt>
                <c:pt idx="62">
                  <c:v>14529.154264593415</c:v>
                </c:pt>
                <c:pt idx="63">
                  <c:v>14656.335663048136</c:v>
                </c:pt>
                <c:pt idx="64">
                  <c:v>14860.631376164134</c:v>
                </c:pt>
                <c:pt idx="65">
                  <c:v>15259.286781091367</c:v>
                </c:pt>
                <c:pt idx="66">
                  <c:v>15734.135110224453</c:v>
                </c:pt>
                <c:pt idx="67">
                  <c:v>15974.753622056669</c:v>
                </c:pt>
                <c:pt idx="68">
                  <c:v>16198.937029046992</c:v>
                </c:pt>
                <c:pt idx="69">
                  <c:v>16868.812732751798</c:v>
                </c:pt>
                <c:pt idx="70">
                  <c:v>17694.394125263087</c:v>
                </c:pt>
                <c:pt idx="71">
                  <c:v>18271.432444272974</c:v>
                </c:pt>
                <c:pt idx="72">
                  <c:v>18934.85828320634</c:v>
                </c:pt>
                <c:pt idx="73">
                  <c:v>19179.712320631534</c:v>
                </c:pt>
                <c:pt idx="74">
                  <c:v>20058.35649222157</c:v>
                </c:pt>
                <c:pt idx="75">
                  <c:v>21135.92543541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F0-4440-8731-CD568BBBE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75872"/>
        <c:axId val="682373248"/>
      </c:lineChart>
      <c:dateAx>
        <c:axId val="685045936"/>
        <c:scaling>
          <c:orientation val="minMax"/>
          <c:min val="37591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8560"/>
        <c:crosses val="autoZero"/>
        <c:auto val="0"/>
        <c:lblOffset val="100"/>
        <c:baseTimeUnit val="months"/>
        <c:majorUnit val="12"/>
        <c:majorTimeUnit val="months"/>
      </c:dateAx>
      <c:valAx>
        <c:axId val="685048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045936"/>
        <c:crosses val="autoZero"/>
        <c:crossBetween val="between"/>
        <c:dispUnits>
          <c:builtInUnit val="thousands"/>
        </c:dispUnits>
      </c:valAx>
      <c:valAx>
        <c:axId val="682373248"/>
        <c:scaling>
          <c:orientation val="minMax"/>
          <c:max val="6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2375872"/>
        <c:crosses val="max"/>
        <c:crossBetween val="between"/>
      </c:valAx>
      <c:dateAx>
        <c:axId val="682375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23732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40119047619049"/>
          <c:y val="0.86045370370370355"/>
          <c:w val="0.84299960317460321"/>
          <c:h val="0.13719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56371581771308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C$45</c:f>
              <c:strCache>
                <c:ptCount val="1"/>
                <c:pt idx="0">
                  <c:v>I. pillé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5:$AF$45</c:f>
              <c:numCache>
                <c:formatCode>General</c:formatCode>
                <c:ptCount val="29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083.6498124186401</c:v>
                </c:pt>
                <c:pt idx="28">
                  <c:v>2101.037597038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9F-4BDA-A98C-D9FE30F0A77B}"/>
            </c:ext>
          </c:extLst>
        </c:ser>
        <c:ser>
          <c:idx val="1"/>
          <c:order val="1"/>
          <c:tx>
            <c:strRef>
              <c:f>'31_ábra_chart'!$C$46</c:f>
              <c:strCache>
                <c:ptCount val="1"/>
                <c:pt idx="0">
                  <c:v>II. pillér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6:$AF$46</c:f>
              <c:numCache>
                <c:formatCode>General</c:formatCode>
                <c:ptCount val="29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33.87148587499996</c:v>
                </c:pt>
                <c:pt idx="28">
                  <c:v>705.80022554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9F-4BDA-A98C-D9FE30F0A77B}"/>
            </c:ext>
          </c:extLst>
        </c:ser>
        <c:ser>
          <c:idx val="2"/>
          <c:order val="2"/>
          <c:tx>
            <c:strRef>
              <c:f>'31_ábra_chart'!$C$47</c:f>
              <c:strCache>
                <c:ptCount val="1"/>
                <c:pt idx="0">
                  <c:v>Kombinált puffer (OSII puffer nélkül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7:$AF$47</c:f>
              <c:numCache>
                <c:formatCode>General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64.72828385299999</c:v>
                </c:pt>
                <c:pt idx="28">
                  <c:v>670.647787885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9F-4BDA-A98C-D9FE30F0A77B}"/>
            </c:ext>
          </c:extLst>
        </c:ser>
        <c:ser>
          <c:idx val="3"/>
          <c:order val="3"/>
          <c:tx>
            <c:strRef>
              <c:f>'31_ábra_chart'!$C$48</c:f>
              <c:strCache>
                <c:ptCount val="1"/>
                <c:pt idx="0">
                  <c:v>OSII puffer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8:$AF$48</c:f>
              <c:numCache>
                <c:formatCode>General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9F-4BDA-A98C-D9FE30F0A77B}"/>
            </c:ext>
          </c:extLst>
        </c:ser>
        <c:ser>
          <c:idx val="4"/>
          <c:order val="4"/>
          <c:tx>
            <c:strRef>
              <c:f>'31_ábra_chart'!$C$49</c:f>
              <c:strCache>
                <c:ptCount val="1"/>
                <c:pt idx="0">
                  <c:v>Szabad p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9:$AF$49</c:f>
              <c:numCache>
                <c:formatCode>General</c:formatCode>
                <c:ptCount val="29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75.2207012713602</c:v>
                </c:pt>
                <c:pt idx="28">
                  <c:v>1523.42557732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9F-4BDA-A98C-D9FE30F0A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1_ábra_chart'!$C$50</c:f>
              <c:strCache>
                <c:ptCount val="1"/>
                <c:pt idx="0">
                  <c:v>Szabad pufferek átlaga (jobb skála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44:$AF$44</c:f>
              <c:strCache>
                <c:ptCount val="29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</c:strCache>
            </c:strRef>
          </c:cat>
          <c:val>
            <c:numRef>
              <c:f>'31_ábra_chart'!$D$50:$AF$50</c:f>
              <c:numCache>
                <c:formatCode>General</c:formatCode>
                <c:ptCount val="29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4146611155354254</c:v>
                </c:pt>
                <c:pt idx="28">
                  <c:v>5.3432016360216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9F-4BDA-A98C-D9FE30F0A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6662825683374939E-2"/>
              <c:y val="2.44835652444653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1"/>
        <c:lblAlgn val="ctr"/>
        <c:lblOffset val="100"/>
        <c:tickLblSkip val="1"/>
        <c:noMultiLvlLbl val="0"/>
      </c:catAx>
      <c:valAx>
        <c:axId val="340243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500"/>
      </c:valAx>
      <c:valAx>
        <c:axId val="674162224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4762051085077794"/>
              <c:y val="1.11687243149390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2881751597161859E-2"/>
          <c:y val="0.7865416119601909"/>
          <c:w val="0.94068867639946141"/>
          <c:h val="0.1915252231561438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64280916164203E-2"/>
          <c:y val="5.7087671287053471E-2"/>
          <c:w val="0.91031185488828581"/>
          <c:h val="0.56371581771308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B$45</c:f>
              <c:strCache>
                <c:ptCount val="1"/>
                <c:pt idx="0">
                  <c:v>Pillar I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5:$AF$45</c:f>
              <c:numCache>
                <c:formatCode>General</c:formatCode>
                <c:ptCount val="29"/>
                <c:pt idx="0">
                  <c:v>1189.4014019813878</c:v>
                </c:pt>
                <c:pt idx="1">
                  <c:v>1191.3456354045861</c:v>
                </c:pt>
                <c:pt idx="2">
                  <c:v>1253.2019286310358</c:v>
                </c:pt>
                <c:pt idx="3">
                  <c:v>1229.3468568085134</c:v>
                </c:pt>
                <c:pt idx="4">
                  <c:v>1184.5933033596289</c:v>
                </c:pt>
                <c:pt idx="5">
                  <c:v>1170.4718893470254</c:v>
                </c:pt>
                <c:pt idx="6">
                  <c:v>1192.019181659042</c:v>
                </c:pt>
                <c:pt idx="7">
                  <c:v>1168.8169353531011</c:v>
                </c:pt>
                <c:pt idx="8">
                  <c:v>1179.3953072131965</c:v>
                </c:pt>
                <c:pt idx="9">
                  <c:v>1179.7170975874299</c:v>
                </c:pt>
                <c:pt idx="10">
                  <c:v>1208.7187364315441</c:v>
                </c:pt>
                <c:pt idx="11">
                  <c:v>1220.4505991583371</c:v>
                </c:pt>
                <c:pt idx="12">
                  <c:v>1230.4226791688297</c:v>
                </c:pt>
                <c:pt idx="13">
                  <c:v>1291.4434098866686</c:v>
                </c:pt>
                <c:pt idx="14">
                  <c:v>1324.6390406300675</c:v>
                </c:pt>
                <c:pt idx="15">
                  <c:v>1379.9225380022231</c:v>
                </c:pt>
                <c:pt idx="16">
                  <c:v>1422.2144680183894</c:v>
                </c:pt>
                <c:pt idx="17">
                  <c:v>1482.3578009203352</c:v>
                </c:pt>
                <c:pt idx="18">
                  <c:v>1495.4933524112666</c:v>
                </c:pt>
                <c:pt idx="19">
                  <c:v>1546.35597333736</c:v>
                </c:pt>
                <c:pt idx="20">
                  <c:v>1651.5568061051201</c:v>
                </c:pt>
                <c:pt idx="21">
                  <c:v>1692.5102379999198</c:v>
                </c:pt>
                <c:pt idx="22">
                  <c:v>1896.69317130544</c:v>
                </c:pt>
                <c:pt idx="23">
                  <c:v>1981.5852841817598</c:v>
                </c:pt>
                <c:pt idx="24">
                  <c:v>2098.8708735493601</c:v>
                </c:pt>
                <c:pt idx="25">
                  <c:v>2051.0173625221601</c:v>
                </c:pt>
                <c:pt idx="26">
                  <c:v>2081.4745711723999</c:v>
                </c:pt>
                <c:pt idx="27">
                  <c:v>2083.6498124186401</c:v>
                </c:pt>
                <c:pt idx="28">
                  <c:v>2101.0375970383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FD-4EA1-B97D-21B9E8DE7F27}"/>
            </c:ext>
          </c:extLst>
        </c:ser>
        <c:ser>
          <c:idx val="1"/>
          <c:order val="1"/>
          <c:tx>
            <c:strRef>
              <c:f>'31_ábra_chart'!$B$46</c:f>
              <c:strCache>
                <c:ptCount val="1"/>
                <c:pt idx="0">
                  <c:v>Pillar II.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6:$AF$46</c:f>
              <c:numCache>
                <c:formatCode>General</c:formatCode>
                <c:ptCount val="29"/>
                <c:pt idx="0">
                  <c:v>528.45101704940032</c:v>
                </c:pt>
                <c:pt idx="1">
                  <c:v>520.61713028844338</c:v>
                </c:pt>
                <c:pt idx="2">
                  <c:v>533.724663988668</c:v>
                </c:pt>
                <c:pt idx="3">
                  <c:v>537.75502902296193</c:v>
                </c:pt>
                <c:pt idx="4">
                  <c:v>603.7471610731277</c:v>
                </c:pt>
                <c:pt idx="5">
                  <c:v>657.11520872971755</c:v>
                </c:pt>
                <c:pt idx="6">
                  <c:v>677.06633314456724</c:v>
                </c:pt>
                <c:pt idx="7">
                  <c:v>654.90813054793125</c:v>
                </c:pt>
                <c:pt idx="8">
                  <c:v>630.54335849915822</c:v>
                </c:pt>
                <c:pt idx="9">
                  <c:v>631.15137083213403</c:v>
                </c:pt>
                <c:pt idx="10">
                  <c:v>652.00926919926485</c:v>
                </c:pt>
                <c:pt idx="11">
                  <c:v>657.59896308606767</c:v>
                </c:pt>
                <c:pt idx="12">
                  <c:v>479.7306056419223</c:v>
                </c:pt>
                <c:pt idx="13">
                  <c:v>490.36758566630988</c:v>
                </c:pt>
                <c:pt idx="14">
                  <c:v>498.88299811819041</c:v>
                </c:pt>
                <c:pt idx="15">
                  <c:v>506.98772397036805</c:v>
                </c:pt>
                <c:pt idx="16">
                  <c:v>507.50070398063099</c:v>
                </c:pt>
                <c:pt idx="17">
                  <c:v>539.85376080477715</c:v>
                </c:pt>
                <c:pt idx="18">
                  <c:v>541.54057723465678</c:v>
                </c:pt>
                <c:pt idx="19">
                  <c:v>561.44587571299996</c:v>
                </c:pt>
                <c:pt idx="20">
                  <c:v>539.40064196399999</c:v>
                </c:pt>
                <c:pt idx="21">
                  <c:v>545.51549006599998</c:v>
                </c:pt>
                <c:pt idx="22">
                  <c:v>587.69258484900001</c:v>
                </c:pt>
                <c:pt idx="23">
                  <c:v>593.50689886099997</c:v>
                </c:pt>
                <c:pt idx="24">
                  <c:v>739.05401610700005</c:v>
                </c:pt>
                <c:pt idx="25">
                  <c:v>718.09860469099999</c:v>
                </c:pt>
                <c:pt idx="26">
                  <c:v>732.06222966099995</c:v>
                </c:pt>
                <c:pt idx="27">
                  <c:v>733.87148587499996</c:v>
                </c:pt>
                <c:pt idx="28">
                  <c:v>705.80022554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FD-4EA1-B97D-21B9E8DE7F27}"/>
            </c:ext>
          </c:extLst>
        </c:ser>
        <c:ser>
          <c:idx val="2"/>
          <c:order val="2"/>
          <c:tx>
            <c:strRef>
              <c:f>'31_ábra_chart'!$B$47</c:f>
              <c:strCache>
                <c:ptCount val="1"/>
                <c:pt idx="0">
                  <c:v>Combined Buffe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rgbClr val="00B0F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7:$AF$47</c:f>
              <c:numCache>
                <c:formatCode>General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6.39630128483995</c:v>
                </c:pt>
                <c:pt idx="9">
                  <c:v>77.035952299849797</c:v>
                </c:pt>
                <c:pt idx="10">
                  <c:v>78.755340544562372</c:v>
                </c:pt>
                <c:pt idx="11">
                  <c:v>80.051565040331468</c:v>
                </c:pt>
                <c:pt idx="12">
                  <c:v>193.69203967126361</c:v>
                </c:pt>
                <c:pt idx="13">
                  <c:v>203.91933033891715</c:v>
                </c:pt>
                <c:pt idx="14">
                  <c:v>238.02921368453622</c:v>
                </c:pt>
                <c:pt idx="15">
                  <c:v>245.45206456697375</c:v>
                </c:pt>
                <c:pt idx="16">
                  <c:v>367.2189451846138</c:v>
                </c:pt>
                <c:pt idx="17">
                  <c:v>380.0005814452503</c:v>
                </c:pt>
                <c:pt idx="18">
                  <c:v>363.56515687801993</c:v>
                </c:pt>
                <c:pt idx="19">
                  <c:v>375.84666445400001</c:v>
                </c:pt>
                <c:pt idx="20">
                  <c:v>529.15893271699997</c:v>
                </c:pt>
                <c:pt idx="21">
                  <c:v>542.38990225299995</c:v>
                </c:pt>
                <c:pt idx="22">
                  <c:v>598.57726826199996</c:v>
                </c:pt>
                <c:pt idx="23">
                  <c:v>637.68249809899999</c:v>
                </c:pt>
                <c:pt idx="24">
                  <c:v>675.55183474299997</c:v>
                </c:pt>
                <c:pt idx="25">
                  <c:v>658.96552646700002</c:v>
                </c:pt>
                <c:pt idx="26">
                  <c:v>666.92627718000006</c:v>
                </c:pt>
                <c:pt idx="27">
                  <c:v>664.72828385299999</c:v>
                </c:pt>
                <c:pt idx="28">
                  <c:v>670.647787885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FD-4EA1-B97D-21B9E8DE7F27}"/>
            </c:ext>
          </c:extLst>
        </c:ser>
        <c:ser>
          <c:idx val="3"/>
          <c:order val="3"/>
          <c:tx>
            <c:strRef>
              <c:f>'31_ábra_chart'!$B$48</c:f>
              <c:strCache>
                <c:ptCount val="1"/>
                <c:pt idx="0">
                  <c:v>Excess capital over requirements and buffer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8:$AF$48</c:f>
              <c:numCache>
                <c:formatCode>General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4.997394937383561</c:v>
                </c:pt>
                <c:pt idx="13">
                  <c:v>51.179401014373163</c:v>
                </c:pt>
                <c:pt idx="14">
                  <c:v>54.321238153639683</c:v>
                </c:pt>
                <c:pt idx="15">
                  <c:v>57.214320605284371</c:v>
                </c:pt>
                <c:pt idx="16">
                  <c:v>117.04520657227384</c:v>
                </c:pt>
                <c:pt idx="17">
                  <c:v>122.40467286814528</c:v>
                </c:pt>
                <c:pt idx="18">
                  <c:v>123.84935326134561</c:v>
                </c:pt>
                <c:pt idx="19">
                  <c:v>128.61286790700001</c:v>
                </c:pt>
                <c:pt idx="20">
                  <c:v>211.38668580500001</c:v>
                </c:pt>
                <c:pt idx="21">
                  <c:v>216.082157736</c:v>
                </c:pt>
                <c:pt idx="22">
                  <c:v>250.22640776899999</c:v>
                </c:pt>
                <c:pt idx="23">
                  <c:v>269.12198861500002</c:v>
                </c:pt>
                <c:pt idx="24">
                  <c:v>379.66305327999999</c:v>
                </c:pt>
                <c:pt idx="25">
                  <c:v>371.6521636179999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FD-4EA1-B97D-21B9E8DE7F27}"/>
            </c:ext>
          </c:extLst>
        </c:ser>
        <c:ser>
          <c:idx val="4"/>
          <c:order val="4"/>
          <c:tx>
            <c:strRef>
              <c:f>'31_ábra_chart'!$B$49</c:f>
              <c:strCache>
                <c:ptCount val="1"/>
                <c:pt idx="0">
                  <c:v>Free Buffer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strRef>
              <c:f>'[13]Számítás MAP jelentés 2021'!$E$102:$AF$102</c:f>
              <c:strCache>
                <c:ptCount val="28"/>
                <c:pt idx="0">
                  <c:v>2014.06</c:v>
                </c:pt>
                <c:pt idx="1">
                  <c:v>2014.09</c:v>
                </c:pt>
                <c:pt idx="2">
                  <c:v>2014.12</c:v>
                </c:pt>
                <c:pt idx="3">
                  <c:v>2015.03</c:v>
                </c:pt>
                <c:pt idx="4">
                  <c:v>2015.06</c:v>
                </c:pt>
                <c:pt idx="5">
                  <c:v>2015.09</c:v>
                </c:pt>
                <c:pt idx="6">
                  <c:v>2015.12</c:v>
                </c:pt>
                <c:pt idx="7">
                  <c:v>2016.03</c:v>
                </c:pt>
                <c:pt idx="8">
                  <c:v>2016.06</c:v>
                </c:pt>
                <c:pt idx="9">
                  <c:v>2016.09</c:v>
                </c:pt>
                <c:pt idx="10">
                  <c:v>2016.12</c:v>
                </c:pt>
                <c:pt idx="11">
                  <c:v>2017.03</c:v>
                </c:pt>
                <c:pt idx="12">
                  <c:v>2017.06</c:v>
                </c:pt>
                <c:pt idx="13">
                  <c:v>2017.09</c:v>
                </c:pt>
                <c:pt idx="14">
                  <c:v>2017.12</c:v>
                </c:pt>
                <c:pt idx="15">
                  <c:v>2018.03</c:v>
                </c:pt>
                <c:pt idx="16">
                  <c:v>2018.06</c:v>
                </c:pt>
                <c:pt idx="17">
                  <c:v>2018.09</c:v>
                </c:pt>
                <c:pt idx="18">
                  <c:v>2018.12</c:v>
                </c:pt>
                <c:pt idx="19">
                  <c:v>2019.03</c:v>
                </c:pt>
                <c:pt idx="20">
                  <c:v>2019.06</c:v>
                </c:pt>
                <c:pt idx="21">
                  <c:v>2019.09</c:v>
                </c:pt>
                <c:pt idx="22">
                  <c:v>2019.12</c:v>
                </c:pt>
                <c:pt idx="23">
                  <c:v>2020.03</c:v>
                </c:pt>
                <c:pt idx="24">
                  <c:v>2020.06</c:v>
                </c:pt>
                <c:pt idx="25">
                  <c:v>2020.09</c:v>
                </c:pt>
                <c:pt idx="26">
                  <c:v>2020.12</c:v>
                </c:pt>
                <c:pt idx="27">
                  <c:v>2021.03</c:v>
                </c:pt>
              </c:strCache>
            </c:strRef>
          </c:cat>
          <c:val>
            <c:numRef>
              <c:f>'31_ábra_chart'!$D$49:$AF$49</c:f>
              <c:numCache>
                <c:formatCode>General</c:formatCode>
                <c:ptCount val="29"/>
                <c:pt idx="0">
                  <c:v>964.02281399063884</c:v>
                </c:pt>
                <c:pt idx="1">
                  <c:v>734.03004427044846</c:v>
                </c:pt>
                <c:pt idx="2">
                  <c:v>1020.0957270608183</c:v>
                </c:pt>
                <c:pt idx="3">
                  <c:v>972.99906263019432</c:v>
                </c:pt>
                <c:pt idx="4">
                  <c:v>870.69356834942334</c:v>
                </c:pt>
                <c:pt idx="5">
                  <c:v>820.38364607468111</c:v>
                </c:pt>
                <c:pt idx="6">
                  <c:v>798.65428700418772</c:v>
                </c:pt>
                <c:pt idx="7">
                  <c:v>802.04475240553154</c:v>
                </c:pt>
                <c:pt idx="8">
                  <c:v>758.92752537528293</c:v>
                </c:pt>
                <c:pt idx="9">
                  <c:v>711.70681171430419</c:v>
                </c:pt>
                <c:pt idx="10">
                  <c:v>657.52062070030968</c:v>
                </c:pt>
                <c:pt idx="11">
                  <c:v>894.7195215292187</c:v>
                </c:pt>
                <c:pt idx="12">
                  <c:v>884.33246614376981</c:v>
                </c:pt>
                <c:pt idx="13">
                  <c:v>831.80185224524621</c:v>
                </c:pt>
                <c:pt idx="14">
                  <c:v>765.69155710034647</c:v>
                </c:pt>
                <c:pt idx="15">
                  <c:v>995.42468730740961</c:v>
                </c:pt>
                <c:pt idx="16">
                  <c:v>728.35399092356579</c:v>
                </c:pt>
                <c:pt idx="17">
                  <c:v>663.93327942630788</c:v>
                </c:pt>
                <c:pt idx="18">
                  <c:v>690.76501451644231</c:v>
                </c:pt>
                <c:pt idx="19">
                  <c:v>982.96658945463992</c:v>
                </c:pt>
                <c:pt idx="20">
                  <c:v>721.80738087787984</c:v>
                </c:pt>
                <c:pt idx="21">
                  <c:v>828.55768976708009</c:v>
                </c:pt>
                <c:pt idx="22">
                  <c:v>842.31355149855995</c:v>
                </c:pt>
                <c:pt idx="23">
                  <c:v>999.84597892824013</c:v>
                </c:pt>
                <c:pt idx="24">
                  <c:v>615.71780852263987</c:v>
                </c:pt>
                <c:pt idx="25">
                  <c:v>710.50390668683985</c:v>
                </c:pt>
                <c:pt idx="26">
                  <c:v>1147.8096246726002</c:v>
                </c:pt>
                <c:pt idx="27">
                  <c:v>1275.2207012713602</c:v>
                </c:pt>
                <c:pt idx="28">
                  <c:v>1523.42557732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FD-4EA1-B97D-21B9E8DE7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4435224"/>
        <c:axId val="340243840"/>
      </c:barChart>
      <c:lineChart>
        <c:grouping val="standard"/>
        <c:varyColors val="0"/>
        <c:ser>
          <c:idx val="5"/>
          <c:order val="5"/>
          <c:tx>
            <c:strRef>
              <c:f>'31_ábra_chart'!$B$50</c:f>
              <c:strCache>
                <c:ptCount val="1"/>
                <c:pt idx="0">
                  <c:v>Average of O-SII free buffer rate (RHS)</c:v>
                </c:pt>
              </c:strCache>
            </c:strRef>
          </c:tx>
          <c:spPr>
            <a:ln w="571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31_ábra_chart'!$D$44:$AF$44</c:f>
              <c:strCache>
                <c:ptCount val="29"/>
                <c:pt idx="0">
                  <c:v>2014.03</c:v>
                </c:pt>
                <c:pt idx="1">
                  <c:v>2014.06</c:v>
                </c:pt>
                <c:pt idx="2">
                  <c:v>2014.09</c:v>
                </c:pt>
                <c:pt idx="3">
                  <c:v>2014.12</c:v>
                </c:pt>
                <c:pt idx="4">
                  <c:v>2015.03</c:v>
                </c:pt>
                <c:pt idx="5">
                  <c:v>2015.06</c:v>
                </c:pt>
                <c:pt idx="6">
                  <c:v>2015.09</c:v>
                </c:pt>
                <c:pt idx="7">
                  <c:v>2015.12</c:v>
                </c:pt>
                <c:pt idx="8">
                  <c:v>2016.03</c:v>
                </c:pt>
                <c:pt idx="9">
                  <c:v>2016.06</c:v>
                </c:pt>
                <c:pt idx="10">
                  <c:v>2016.09</c:v>
                </c:pt>
                <c:pt idx="11">
                  <c:v>2016.12</c:v>
                </c:pt>
                <c:pt idx="12">
                  <c:v>2017.03</c:v>
                </c:pt>
                <c:pt idx="13">
                  <c:v>2017.06</c:v>
                </c:pt>
                <c:pt idx="14">
                  <c:v>2017.09</c:v>
                </c:pt>
                <c:pt idx="15">
                  <c:v>2017.12</c:v>
                </c:pt>
                <c:pt idx="16">
                  <c:v>2018.03</c:v>
                </c:pt>
                <c:pt idx="17">
                  <c:v>2018.06</c:v>
                </c:pt>
                <c:pt idx="18">
                  <c:v>2018.09</c:v>
                </c:pt>
                <c:pt idx="19">
                  <c:v>2018.12</c:v>
                </c:pt>
                <c:pt idx="20">
                  <c:v>2019.03</c:v>
                </c:pt>
                <c:pt idx="21">
                  <c:v>2019.06</c:v>
                </c:pt>
                <c:pt idx="22">
                  <c:v>2019.09</c:v>
                </c:pt>
                <c:pt idx="23">
                  <c:v>2019.12</c:v>
                </c:pt>
                <c:pt idx="24">
                  <c:v>2020.03</c:v>
                </c:pt>
                <c:pt idx="25">
                  <c:v>2020.06</c:v>
                </c:pt>
                <c:pt idx="26">
                  <c:v>2020.09</c:v>
                </c:pt>
                <c:pt idx="27">
                  <c:v>2020.12</c:v>
                </c:pt>
                <c:pt idx="28">
                  <c:v>2021.03</c:v>
                </c:pt>
              </c:strCache>
            </c:strRef>
          </c:cat>
          <c:val>
            <c:numRef>
              <c:f>'31_ábra_chart'!$D$50:$AF$50</c:f>
              <c:numCache>
                <c:formatCode>General</c:formatCode>
                <c:ptCount val="29"/>
                <c:pt idx="0">
                  <c:v>4.1403161434165723</c:v>
                </c:pt>
                <c:pt idx="1">
                  <c:v>3.1056672805865375</c:v>
                </c:pt>
                <c:pt idx="2">
                  <c:v>6.4973412150595706</c:v>
                </c:pt>
                <c:pt idx="3">
                  <c:v>6.4655262322960212</c:v>
                </c:pt>
                <c:pt idx="4">
                  <c:v>6.2235391491670242</c:v>
                </c:pt>
                <c:pt idx="5">
                  <c:v>6.1201843703512662</c:v>
                </c:pt>
                <c:pt idx="6">
                  <c:v>4.8307168130855285</c:v>
                </c:pt>
                <c:pt idx="7">
                  <c:v>4.9849341426796316</c:v>
                </c:pt>
                <c:pt idx="8">
                  <c:v>5.2057990704181343</c:v>
                </c:pt>
                <c:pt idx="9">
                  <c:v>4.8456279601477226</c:v>
                </c:pt>
                <c:pt idx="10">
                  <c:v>4.2137288196904832</c:v>
                </c:pt>
                <c:pt idx="11">
                  <c:v>5.0088315908542631</c:v>
                </c:pt>
                <c:pt idx="12">
                  <c:v>4.8336654895380589</c:v>
                </c:pt>
                <c:pt idx="13">
                  <c:v>5.0813939740654623</c:v>
                </c:pt>
                <c:pt idx="14">
                  <c:v>4.5793443162111451</c:v>
                </c:pt>
                <c:pt idx="15">
                  <c:v>5.6316290009045673</c:v>
                </c:pt>
                <c:pt idx="16">
                  <c:v>3.5644540193586769</c:v>
                </c:pt>
                <c:pt idx="17">
                  <c:v>2.8163354918799088</c:v>
                </c:pt>
                <c:pt idx="18">
                  <c:v>3.4249223710819598</c:v>
                </c:pt>
                <c:pt idx="19">
                  <c:v>4.2622155221547278</c:v>
                </c:pt>
                <c:pt idx="20">
                  <c:v>3.5011497985541666</c:v>
                </c:pt>
                <c:pt idx="21">
                  <c:v>3.4090781934785097</c:v>
                </c:pt>
                <c:pt idx="22">
                  <c:v>2.9450720983242573</c:v>
                </c:pt>
                <c:pt idx="23">
                  <c:v>4.8138344093301475</c:v>
                </c:pt>
                <c:pt idx="24">
                  <c:v>2.3493206291097177</c:v>
                </c:pt>
                <c:pt idx="25">
                  <c:v>3.3141452740129194</c:v>
                </c:pt>
                <c:pt idx="26">
                  <c:v>3.6734328847530606</c:v>
                </c:pt>
                <c:pt idx="27">
                  <c:v>4.4146611155354254</c:v>
                </c:pt>
                <c:pt idx="28">
                  <c:v>5.3432016360216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FD-4EA1-B97D-21B9E8DE7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165176"/>
        <c:axId val="674162224"/>
        <c:extLst/>
      </c:lineChart>
      <c:catAx>
        <c:axId val="1014435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662825683374939E-2"/>
              <c:y val="2.44835652444653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0243840"/>
        <c:crosses val="autoZero"/>
        <c:auto val="1"/>
        <c:lblAlgn val="ctr"/>
        <c:lblOffset val="100"/>
        <c:tickLblSkip val="1"/>
        <c:noMultiLvlLbl val="0"/>
      </c:catAx>
      <c:valAx>
        <c:axId val="340243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4435224"/>
        <c:crosses val="autoZero"/>
        <c:crossBetween val="between"/>
        <c:majorUnit val="500"/>
      </c:valAx>
      <c:valAx>
        <c:axId val="674162224"/>
        <c:scaling>
          <c:orientation val="minMax"/>
          <c:max val="1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4165176"/>
        <c:crosses val="max"/>
        <c:crossBetween val="between"/>
      </c:valAx>
      <c:catAx>
        <c:axId val="6741651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</a:t>
                </a:r>
              </a:p>
            </c:rich>
          </c:tx>
          <c:layout>
            <c:manualLayout>
              <c:xMode val="edge"/>
              <c:yMode val="edge"/>
              <c:x val="0.84762051085077794"/>
              <c:y val="1.11687243149390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741622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6434362204724404"/>
          <c:w val="0.97624996809499498"/>
          <c:h val="0.226020314960629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58518962962962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M$7</c:f>
              <c:strCache>
                <c:ptCount val="1"/>
                <c:pt idx="0">
                  <c:v>Problémás - átvett ingatlan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M$8:$M$35</c:f>
              <c:numCache>
                <c:formatCode>0</c:formatCode>
                <c:ptCount val="28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  <c:pt idx="24">
                  <c:v>14.28</c:v>
                </c:pt>
                <c:pt idx="25">
                  <c:v>6.7569999999999997</c:v>
                </c:pt>
                <c:pt idx="26">
                  <c:v>3.9369999999999998</c:v>
                </c:pt>
                <c:pt idx="27">
                  <c:v>4.00809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A-41EF-AF6C-7B33D27C1F60}"/>
            </c:ext>
          </c:extLst>
        </c:ser>
        <c:ser>
          <c:idx val="1"/>
          <c:order val="1"/>
          <c:tx>
            <c:strRef>
              <c:f>'32_ábra_chart'!$N$7</c:f>
              <c:strCache>
                <c:ptCount val="1"/>
                <c:pt idx="0">
                  <c:v>Problémás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N$8:$N$35</c:f>
              <c:numCache>
                <c:formatCode>0</c:formatCode>
                <c:ptCount val="28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  <c:pt idx="24">
                  <c:v>17.195008380000001</c:v>
                </c:pt>
                <c:pt idx="25">
                  <c:v>8.2108586379999995</c:v>
                </c:pt>
                <c:pt idx="26">
                  <c:v>16.700774679999999</c:v>
                </c:pt>
                <c:pt idx="27">
                  <c:v>27.06314884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2A-41EF-AF6C-7B33D27C1F60}"/>
            </c:ext>
          </c:extLst>
        </c:ser>
        <c:ser>
          <c:idx val="2"/>
          <c:order val="2"/>
          <c:tx>
            <c:strRef>
              <c:f>'32_ábra_chart'!$O$7</c:f>
              <c:strCache>
                <c:ptCount val="1"/>
                <c:pt idx="0">
                  <c:v>Problémás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O$8:$O$35</c:f>
              <c:numCache>
                <c:formatCode>0</c:formatCode>
                <c:ptCount val="28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  <c:pt idx="24">
                  <c:v>10.398725779999999</c:v>
                </c:pt>
                <c:pt idx="25">
                  <c:v>24.697551415194198</c:v>
                </c:pt>
                <c:pt idx="26">
                  <c:v>50.853064671408404</c:v>
                </c:pt>
                <c:pt idx="27">
                  <c:v>128.184924299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A-41EF-AF6C-7B33D27C1F60}"/>
            </c:ext>
          </c:extLst>
        </c:ser>
        <c:ser>
          <c:idx val="3"/>
          <c:order val="3"/>
          <c:tx>
            <c:strRef>
              <c:f>'32_ábra_chart'!$P$7</c:f>
              <c:strCache>
                <c:ptCount val="1"/>
                <c:pt idx="0">
                  <c:v>Nem problémás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P$8:$P$35</c:f>
              <c:numCache>
                <c:formatCode>0</c:formatCode>
                <c:ptCount val="28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  <c:pt idx="24">
                  <c:v>262.34233812999997</c:v>
                </c:pt>
                <c:pt idx="25">
                  <c:v>252.93470774299999</c:v>
                </c:pt>
                <c:pt idx="26">
                  <c:v>269.82157376200001</c:v>
                </c:pt>
                <c:pt idx="27">
                  <c:v>363.260813443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2A-41EF-AF6C-7B33D27C1F60}"/>
            </c:ext>
          </c:extLst>
        </c:ser>
        <c:ser>
          <c:idx val="4"/>
          <c:order val="4"/>
          <c:tx>
            <c:strRef>
              <c:f>'32_ábra_chart'!$Q$7</c:f>
              <c:strCache>
                <c:ptCount val="1"/>
                <c:pt idx="0">
                  <c:v>Nem problémás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Q$8:$Q$35</c:f>
              <c:numCache>
                <c:formatCode>0</c:formatCode>
                <c:ptCount val="28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  <c:pt idx="24">
                  <c:v>1061.3176333599999</c:v>
                </c:pt>
                <c:pt idx="25">
                  <c:v>1040.2326996032843</c:v>
                </c:pt>
                <c:pt idx="26">
                  <c:v>1008.849190616291</c:v>
                </c:pt>
                <c:pt idx="27">
                  <c:v>843.3612888424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2A-41EF-AF6C-7B33D27C1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32_ábra_chart'!$R$7</c:f>
              <c:strCache>
                <c:ptCount val="1"/>
                <c:pt idx="0">
                  <c:v>SyRB NPL-ráta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R$8:$R$35</c:f>
              <c:numCache>
                <c:formatCode>0.0</c:formatCode>
                <c:ptCount val="28"/>
                <c:pt idx="0">
                  <c:v>36.806533864036503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947093782971493</c:v>
                </c:pt>
                <c:pt idx="27">
                  <c:v>11.659018821277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2A-41EF-AF6C-7B33D27C1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23097222222222"/>
          <c:y val="0.85063888888888894"/>
          <c:w val="0.8205797222222222"/>
          <c:h val="0.1352500000000000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94333333333328E-2"/>
          <c:y val="6.5299259259259265E-2"/>
          <c:w val="0.87109955555555552"/>
          <c:h val="0.620467407407407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2_ábra_chart'!$M$6</c:f>
              <c:strCache>
                <c:ptCount val="1"/>
                <c:pt idx="0">
                  <c:v>Problem - held-for-sale real estate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M$8:$M$35</c:f>
              <c:numCache>
                <c:formatCode>0</c:formatCode>
                <c:ptCount val="28"/>
                <c:pt idx="0">
                  <c:v>133.34834837299999</c:v>
                </c:pt>
                <c:pt idx="1">
                  <c:v>131.91873120700001</c:v>
                </c:pt>
                <c:pt idx="2">
                  <c:v>116.651900514</c:v>
                </c:pt>
                <c:pt idx="3">
                  <c:v>94.441950173999999</c:v>
                </c:pt>
                <c:pt idx="4">
                  <c:v>94.611738912999996</c:v>
                </c:pt>
                <c:pt idx="5">
                  <c:v>99.108828905999999</c:v>
                </c:pt>
                <c:pt idx="6">
                  <c:v>95.590654153000003</c:v>
                </c:pt>
                <c:pt idx="7">
                  <c:v>88.384154584000001</c:v>
                </c:pt>
                <c:pt idx="8">
                  <c:v>82.693706551999995</c:v>
                </c:pt>
                <c:pt idx="9">
                  <c:v>72.464153756000002</c:v>
                </c:pt>
                <c:pt idx="10">
                  <c:v>59.472853878000002</c:v>
                </c:pt>
                <c:pt idx="11">
                  <c:v>58.184798878000002</c:v>
                </c:pt>
                <c:pt idx="12">
                  <c:v>54.285436877999999</c:v>
                </c:pt>
                <c:pt idx="13">
                  <c:v>37.603211762000001</c:v>
                </c:pt>
                <c:pt idx="14">
                  <c:v>36.353208877999997</c:v>
                </c:pt>
                <c:pt idx="15">
                  <c:v>36.479970878000003</c:v>
                </c:pt>
                <c:pt idx="16">
                  <c:v>32.465208877999999</c:v>
                </c:pt>
                <c:pt idx="17">
                  <c:v>26.679129878000001</c:v>
                </c:pt>
                <c:pt idx="18">
                  <c:v>18.226129877999998</c:v>
                </c:pt>
                <c:pt idx="19">
                  <c:v>18.408629877999999</c:v>
                </c:pt>
                <c:pt idx="20">
                  <c:v>14.6975</c:v>
                </c:pt>
                <c:pt idx="21">
                  <c:v>14.462</c:v>
                </c:pt>
                <c:pt idx="22">
                  <c:v>7.6420000000000003</c:v>
                </c:pt>
                <c:pt idx="23">
                  <c:v>16.82</c:v>
                </c:pt>
                <c:pt idx="24">
                  <c:v>14.28</c:v>
                </c:pt>
                <c:pt idx="25">
                  <c:v>6.7569999999999997</c:v>
                </c:pt>
                <c:pt idx="26">
                  <c:v>3.9369999999999998</c:v>
                </c:pt>
                <c:pt idx="27">
                  <c:v>4.008092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BC-437E-A309-8C1B51975E92}"/>
            </c:ext>
          </c:extLst>
        </c:ser>
        <c:ser>
          <c:idx val="1"/>
          <c:order val="1"/>
          <c:tx>
            <c:strRef>
              <c:f>'32_ábra_chart'!$N$6</c:f>
              <c:strCache>
                <c:ptCount val="1"/>
                <c:pt idx="0">
                  <c:v>Problem HUF</c:v>
                </c:pt>
              </c:strCache>
            </c:strRef>
          </c:tx>
          <c:spPr>
            <a:solidFill>
              <a:srgbClr val="FF9999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N$8:$N$35</c:f>
              <c:numCache>
                <c:formatCode>0</c:formatCode>
                <c:ptCount val="28"/>
                <c:pt idx="0">
                  <c:v>125.502399259</c:v>
                </c:pt>
                <c:pt idx="1">
                  <c:v>155.486553805</c:v>
                </c:pt>
                <c:pt idx="2">
                  <c:v>151.66830850299999</c:v>
                </c:pt>
                <c:pt idx="3">
                  <c:v>144.32699847000001</c:v>
                </c:pt>
                <c:pt idx="4">
                  <c:v>134.15088391</c:v>
                </c:pt>
                <c:pt idx="5">
                  <c:v>49.305597863999999</c:v>
                </c:pt>
                <c:pt idx="6">
                  <c:v>41.309900923000001</c:v>
                </c:pt>
                <c:pt idx="7">
                  <c:v>30.284884722000001</c:v>
                </c:pt>
                <c:pt idx="8">
                  <c:v>19.090385342000001</c:v>
                </c:pt>
                <c:pt idx="9">
                  <c:v>19.865124860000002</c:v>
                </c:pt>
                <c:pt idx="10">
                  <c:v>18.511527644000001</c:v>
                </c:pt>
                <c:pt idx="11">
                  <c:v>13.556126274</c:v>
                </c:pt>
                <c:pt idx="12">
                  <c:v>16.897236278000001</c:v>
                </c:pt>
                <c:pt idx="13">
                  <c:v>16.588285627000001</c:v>
                </c:pt>
                <c:pt idx="14">
                  <c:v>12.588494349999999</c:v>
                </c:pt>
                <c:pt idx="15">
                  <c:v>12.524675934999999</c:v>
                </c:pt>
                <c:pt idx="16">
                  <c:v>12.433072263</c:v>
                </c:pt>
                <c:pt idx="17">
                  <c:v>9.8607021029999995</c:v>
                </c:pt>
                <c:pt idx="18">
                  <c:v>9.1616752520000002</c:v>
                </c:pt>
                <c:pt idx="19">
                  <c:v>9.0652307000000008</c:v>
                </c:pt>
                <c:pt idx="20">
                  <c:v>6.9279059900000002</c:v>
                </c:pt>
                <c:pt idx="21">
                  <c:v>5.2915643899999996</c:v>
                </c:pt>
                <c:pt idx="22">
                  <c:v>6.8269149799999997</c:v>
                </c:pt>
                <c:pt idx="23">
                  <c:v>6.30716214</c:v>
                </c:pt>
                <c:pt idx="24">
                  <c:v>17.195008380000001</c:v>
                </c:pt>
                <c:pt idx="25">
                  <c:v>8.2108586379999995</c:v>
                </c:pt>
                <c:pt idx="26">
                  <c:v>16.700774679999999</c:v>
                </c:pt>
                <c:pt idx="27">
                  <c:v>27.06314884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BC-437E-A309-8C1B51975E92}"/>
            </c:ext>
          </c:extLst>
        </c:ser>
        <c:ser>
          <c:idx val="2"/>
          <c:order val="2"/>
          <c:tx>
            <c:strRef>
              <c:f>'32_ábra_chart'!$O$6</c:f>
              <c:strCache>
                <c:ptCount val="1"/>
                <c:pt idx="0">
                  <c:v>Problem FX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O$8:$O$35</c:f>
              <c:numCache>
                <c:formatCode>0</c:formatCode>
                <c:ptCount val="28"/>
                <c:pt idx="0">
                  <c:v>560.28815643999997</c:v>
                </c:pt>
                <c:pt idx="1">
                  <c:v>485.41455817399998</c:v>
                </c:pt>
                <c:pt idx="2">
                  <c:v>474.58292392800001</c:v>
                </c:pt>
                <c:pt idx="3">
                  <c:v>495.32741906199999</c:v>
                </c:pt>
                <c:pt idx="4">
                  <c:v>467.37316851999998</c:v>
                </c:pt>
                <c:pt idx="5">
                  <c:v>329.24651545099999</c:v>
                </c:pt>
                <c:pt idx="6">
                  <c:v>199.30225957799999</c:v>
                </c:pt>
                <c:pt idx="7">
                  <c:v>182.18886271</c:v>
                </c:pt>
                <c:pt idx="8">
                  <c:v>184.932462074</c:v>
                </c:pt>
                <c:pt idx="9">
                  <c:v>178.73523237000001</c:v>
                </c:pt>
                <c:pt idx="10">
                  <c:v>163.38085167099999</c:v>
                </c:pt>
                <c:pt idx="11">
                  <c:v>125.810641894</c:v>
                </c:pt>
                <c:pt idx="12">
                  <c:v>109.341788307</c:v>
                </c:pt>
                <c:pt idx="13">
                  <c:v>106.324909812</c:v>
                </c:pt>
                <c:pt idx="14">
                  <c:v>79.212296406999997</c:v>
                </c:pt>
                <c:pt idx="15">
                  <c:v>66.314111237999995</c:v>
                </c:pt>
                <c:pt idx="16">
                  <c:v>44.386171761</c:v>
                </c:pt>
                <c:pt idx="17">
                  <c:v>34.552721452999997</c:v>
                </c:pt>
                <c:pt idx="18">
                  <c:v>31.263597318999999</c:v>
                </c:pt>
                <c:pt idx="19">
                  <c:v>17.423175179569999</c:v>
                </c:pt>
                <c:pt idx="20">
                  <c:v>18.53868585</c:v>
                </c:pt>
                <c:pt idx="21">
                  <c:v>12.74212575</c:v>
                </c:pt>
                <c:pt idx="22">
                  <c:v>12.72389379</c:v>
                </c:pt>
                <c:pt idx="23">
                  <c:v>9.81445261</c:v>
                </c:pt>
                <c:pt idx="24">
                  <c:v>10.398725779999999</c:v>
                </c:pt>
                <c:pt idx="25">
                  <c:v>24.697551415194198</c:v>
                </c:pt>
                <c:pt idx="26">
                  <c:v>50.853064671408404</c:v>
                </c:pt>
                <c:pt idx="27">
                  <c:v>128.184924299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BC-437E-A309-8C1B51975E92}"/>
            </c:ext>
          </c:extLst>
        </c:ser>
        <c:ser>
          <c:idx val="3"/>
          <c:order val="3"/>
          <c:tx>
            <c:strRef>
              <c:f>'32_ábra_chart'!$P$6</c:f>
              <c:strCache>
                <c:ptCount val="1"/>
                <c:pt idx="0">
                  <c:v>Non-problem 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P$8:$P$35</c:f>
              <c:numCache>
                <c:formatCode>0</c:formatCode>
                <c:ptCount val="28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91.784690588000004</c:v>
                </c:pt>
                <c:pt idx="5">
                  <c:v>95.441088113000006</c:v>
                </c:pt>
                <c:pt idx="6">
                  <c:v>91.541699132999995</c:v>
                </c:pt>
                <c:pt idx="7">
                  <c:v>95.543793706000002</c:v>
                </c:pt>
                <c:pt idx="8">
                  <c:v>105.490122934</c:v>
                </c:pt>
                <c:pt idx="9">
                  <c:v>104.358549361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  <c:pt idx="24">
                  <c:v>262.34233812999997</c:v>
                </c:pt>
                <c:pt idx="25">
                  <c:v>252.93470774299999</c:v>
                </c:pt>
                <c:pt idx="26">
                  <c:v>269.82157376200001</c:v>
                </c:pt>
                <c:pt idx="27">
                  <c:v>363.260813443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BC-437E-A309-8C1B51975E92}"/>
            </c:ext>
          </c:extLst>
        </c:ser>
        <c:ser>
          <c:idx val="4"/>
          <c:order val="4"/>
          <c:tx>
            <c:strRef>
              <c:f>'32_ábra_chart'!$Q$6</c:f>
              <c:strCache>
                <c:ptCount val="1"/>
                <c:pt idx="0">
                  <c:v>Non-problem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Q$8:$Q$35</c:f>
              <c:numCache>
                <c:formatCode>0</c:formatCode>
                <c:ptCount val="28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45.84138332700002</c:v>
                </c:pt>
                <c:pt idx="5">
                  <c:v>511.68609858999997</c:v>
                </c:pt>
                <c:pt idx="6">
                  <c:v>556.13028825799995</c:v>
                </c:pt>
                <c:pt idx="7">
                  <c:v>554.759582206</c:v>
                </c:pt>
                <c:pt idx="8">
                  <c:v>460.86984536799997</c:v>
                </c:pt>
                <c:pt idx="9">
                  <c:v>458.43876250199997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  <c:pt idx="24">
                  <c:v>1061.3176333599999</c:v>
                </c:pt>
                <c:pt idx="25">
                  <c:v>1040.2326996032843</c:v>
                </c:pt>
                <c:pt idx="26">
                  <c:v>1008.849190616291</c:v>
                </c:pt>
                <c:pt idx="27">
                  <c:v>843.36128884243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1BC-437E-A309-8C1B51975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</c:barChart>
      <c:lineChart>
        <c:grouping val="standard"/>
        <c:varyColors val="0"/>
        <c:ser>
          <c:idx val="5"/>
          <c:order val="5"/>
          <c:tx>
            <c:strRef>
              <c:f>'32_ábra_chart'!$R$6</c:f>
              <c:strCache>
                <c:ptCount val="1"/>
                <c:pt idx="0">
                  <c:v>SyRB NPL rate (right scale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32_ábra_chart'!$L$8:$L$35</c:f>
              <c:numCache>
                <c:formatCode>yyyy/mm/dd;@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2_ábra_chart'!$R$8:$R$35</c:f>
              <c:numCache>
                <c:formatCode>0.0</c:formatCode>
                <c:ptCount val="28"/>
                <c:pt idx="0">
                  <c:v>36.806533864036503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947093782971493</c:v>
                </c:pt>
                <c:pt idx="27">
                  <c:v>11.659018821277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BC-437E-A309-8C1B51975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;@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noMultiLvlLbl val="0"/>
      </c:catAx>
      <c:valAx>
        <c:axId val="376652664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</c:valAx>
      <c:valAx>
        <c:axId val="988106992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8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99486111111111"/>
          <c:y val="0.84828703703703701"/>
          <c:w val="0.81528805555555539"/>
          <c:h val="0.13760185185185186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794881481481482"/>
        </c:manualLayout>
      </c:layout>
      <c:barChart>
        <c:barDir val="col"/>
        <c:grouping val="percentStacked"/>
        <c:varyColors val="0"/>
        <c:ser>
          <c:idx val="7"/>
          <c:order val="0"/>
          <c:tx>
            <c:strRef>
              <c:f>'33_ábra_chart'!$M$15</c:f>
              <c:strCache>
                <c:ptCount val="1"/>
                <c:pt idx="0">
                  <c:v>egyéb kereskedelmi ingatlan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5:$AA$15</c:f>
              <c:numCache>
                <c:formatCode>_-* #,##0\ _F_t_-;\-* #,##0\ _F_t_-;_-* "-"??\ _F_t_-;_-@_-</c:formatCode>
                <c:ptCount val="14"/>
                <c:pt idx="0">
                  <c:v>183.01633618</c:v>
                </c:pt>
                <c:pt idx="1">
                  <c:v>144.32562209700001</c:v>
                </c:pt>
                <c:pt idx="2">
                  <c:v>109.88132256700001</c:v>
                </c:pt>
                <c:pt idx="3">
                  <c:v>120.93245801600001</c:v>
                </c:pt>
                <c:pt idx="4">
                  <c:v>101.09179915699993</c:v>
                </c:pt>
                <c:pt idx="5">
                  <c:v>76.396742111000037</c:v>
                </c:pt>
                <c:pt idx="6">
                  <c:v>64.026596648000051</c:v>
                </c:pt>
                <c:pt idx="7">
                  <c:v>67.784823715999977</c:v>
                </c:pt>
                <c:pt idx="8">
                  <c:v>59.98382557900004</c:v>
                </c:pt>
                <c:pt idx="9">
                  <c:v>45.568850529000031</c:v>
                </c:pt>
                <c:pt idx="10">
                  <c:v>43.967375387000004</c:v>
                </c:pt>
                <c:pt idx="11">
                  <c:v>42.682108976000002</c:v>
                </c:pt>
                <c:pt idx="12">
                  <c:v>45.076319300000002</c:v>
                </c:pt>
                <c:pt idx="13">
                  <c:v>44.34304076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AA-43E5-A257-0887B880C923}"/>
            </c:ext>
          </c:extLst>
        </c:ser>
        <c:ser>
          <c:idx val="2"/>
          <c:order val="1"/>
          <c:tx>
            <c:strRef>
              <c:f>'33_ábra_chart'!$M$9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9:$AA$9</c:f>
              <c:numCache>
                <c:formatCode>_-* #,##0\ _F_t_-;\-* #,##0\ _F_t_-;_-* "-"??\ _F_t_-;_-@_-</c:formatCode>
                <c:ptCount val="14"/>
                <c:pt idx="0">
                  <c:v>138.77537737099999</c:v>
                </c:pt>
                <c:pt idx="1">
                  <c:v>109.340993568</c:v>
                </c:pt>
                <c:pt idx="2">
                  <c:v>113.64735669000001</c:v>
                </c:pt>
                <c:pt idx="3">
                  <c:v>104.66715500000001</c:v>
                </c:pt>
                <c:pt idx="4">
                  <c:v>101.885062125</c:v>
                </c:pt>
                <c:pt idx="5">
                  <c:v>83.205604065000003</c:v>
                </c:pt>
                <c:pt idx="6">
                  <c:v>59.337165350999996</c:v>
                </c:pt>
                <c:pt idx="7">
                  <c:v>47.681010485000002</c:v>
                </c:pt>
                <c:pt idx="8">
                  <c:v>44.314674918999998</c:v>
                </c:pt>
                <c:pt idx="9">
                  <c:v>50.359963120000003</c:v>
                </c:pt>
                <c:pt idx="10">
                  <c:v>51.109452504000004</c:v>
                </c:pt>
                <c:pt idx="11">
                  <c:v>29.000048055999997</c:v>
                </c:pt>
                <c:pt idx="12">
                  <c:v>37.858398362999999</c:v>
                </c:pt>
                <c:pt idx="13">
                  <c:v>32.06176480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AA-43E5-A257-0887B880C923}"/>
            </c:ext>
          </c:extLst>
        </c:ser>
        <c:ser>
          <c:idx val="4"/>
          <c:order val="2"/>
          <c:tx>
            <c:strRef>
              <c:f>'33_ábra_chart'!$M$11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1:$AA$11</c:f>
              <c:numCache>
                <c:formatCode>_-* #,##0\ _F_t_-;\-* #,##0\ _F_t_-;_-* "-"??\ _F_t_-;_-@_-</c:formatCode>
                <c:ptCount val="14"/>
                <c:pt idx="0">
                  <c:v>154.16094223599998</c:v>
                </c:pt>
                <c:pt idx="1">
                  <c:v>146.82860421399999</c:v>
                </c:pt>
                <c:pt idx="2">
                  <c:v>162.70534740799999</c:v>
                </c:pt>
                <c:pt idx="3">
                  <c:v>156.13181403199999</c:v>
                </c:pt>
                <c:pt idx="4">
                  <c:v>149.40056611199998</c:v>
                </c:pt>
                <c:pt idx="5">
                  <c:v>64.568694098000009</c:v>
                </c:pt>
                <c:pt idx="6">
                  <c:v>64.802158305999995</c:v>
                </c:pt>
                <c:pt idx="7">
                  <c:v>54.238933068999998</c:v>
                </c:pt>
                <c:pt idx="8">
                  <c:v>51.374029389</c:v>
                </c:pt>
                <c:pt idx="9">
                  <c:v>61.177397214000003</c:v>
                </c:pt>
                <c:pt idx="10">
                  <c:v>60.101171225000002</c:v>
                </c:pt>
                <c:pt idx="11">
                  <c:v>54.981622125999998</c:v>
                </c:pt>
                <c:pt idx="12">
                  <c:v>40.574943468000001</c:v>
                </c:pt>
                <c:pt idx="13">
                  <c:v>35.93998796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AA-43E5-A257-0887B880C923}"/>
            </c:ext>
          </c:extLst>
        </c:ser>
        <c:ser>
          <c:idx val="6"/>
          <c:order val="3"/>
          <c:tx>
            <c:strRef>
              <c:f>'33_ábra_chart'!$M$14</c:f>
              <c:strCache>
                <c:ptCount val="1"/>
                <c:pt idx="0">
                  <c:v>telekfinanszír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4:$AA$14</c:f>
              <c:numCache>
                <c:formatCode>_-* #,##0\ _F_t_-;\-* #,##0\ _F_t_-;_-* "-"??\ _F_t_-;_-@_-</c:formatCode>
                <c:ptCount val="14"/>
                <c:pt idx="0">
                  <c:v>118.662112327</c:v>
                </c:pt>
                <c:pt idx="1">
                  <c:v>105.160348521</c:v>
                </c:pt>
                <c:pt idx="2">
                  <c:v>115.32296072600001</c:v>
                </c:pt>
                <c:pt idx="3">
                  <c:v>100.70385999999999</c:v>
                </c:pt>
                <c:pt idx="4">
                  <c:v>101.28936145599999</c:v>
                </c:pt>
                <c:pt idx="5">
                  <c:v>80.397174011999994</c:v>
                </c:pt>
                <c:pt idx="6">
                  <c:v>77.583663048000005</c:v>
                </c:pt>
                <c:pt idx="7">
                  <c:v>72.619941377999993</c:v>
                </c:pt>
                <c:pt idx="8">
                  <c:v>77.198245724000003</c:v>
                </c:pt>
                <c:pt idx="9">
                  <c:v>65.155701648999994</c:v>
                </c:pt>
                <c:pt idx="10">
                  <c:v>51.590389502999997</c:v>
                </c:pt>
                <c:pt idx="11">
                  <c:v>40.741390097999997</c:v>
                </c:pt>
                <c:pt idx="12">
                  <c:v>38.624553352</c:v>
                </c:pt>
                <c:pt idx="13">
                  <c:v>30.963683895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AA-43E5-A257-0887B880C923}"/>
            </c:ext>
          </c:extLst>
        </c:ser>
        <c:ser>
          <c:idx val="5"/>
          <c:order val="4"/>
          <c:tx>
            <c:strRef>
              <c:f>'33_ábra_chart'!$M$13</c:f>
              <c:strCache>
                <c:ptCount val="1"/>
                <c:pt idx="0">
                  <c:v>lakó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3:$AA$13</c:f>
              <c:numCache>
                <c:formatCode>_-* #,##0\ _F_t_-;\-* #,##0\ _F_t_-;_-* "-"??\ _F_t_-;_-@_-</c:formatCode>
                <c:ptCount val="14"/>
                <c:pt idx="0">
                  <c:v>91.230024509999993</c:v>
                </c:pt>
                <c:pt idx="1">
                  <c:v>88.32337638300001</c:v>
                </c:pt>
                <c:pt idx="2">
                  <c:v>82.450591679000013</c:v>
                </c:pt>
                <c:pt idx="3">
                  <c:v>84.179708828000003</c:v>
                </c:pt>
                <c:pt idx="4">
                  <c:v>83.310998377999994</c:v>
                </c:pt>
                <c:pt idx="5">
                  <c:v>37.755271409000002</c:v>
                </c:pt>
                <c:pt idx="6">
                  <c:v>24.705778666999997</c:v>
                </c:pt>
                <c:pt idx="7">
                  <c:v>16.356449326</c:v>
                </c:pt>
                <c:pt idx="8">
                  <c:v>14.263899672000001</c:v>
                </c:pt>
                <c:pt idx="9">
                  <c:v>13.407477788000001</c:v>
                </c:pt>
                <c:pt idx="10">
                  <c:v>11.795994570000001</c:v>
                </c:pt>
                <c:pt idx="11">
                  <c:v>10.111497785999999</c:v>
                </c:pt>
                <c:pt idx="12">
                  <c:v>8.1770429240000002</c:v>
                </c:pt>
                <c:pt idx="13">
                  <c:v>5.6824343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AA-43E5-A257-0887B880C923}"/>
            </c:ext>
          </c:extLst>
        </c:ser>
        <c:ser>
          <c:idx val="3"/>
          <c:order val="5"/>
          <c:tx>
            <c:strRef>
              <c:f>'33_ábra_chart'!$M$10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0:$AA$10</c:f>
              <c:numCache>
                <c:formatCode>_-* #,##0\ _F_t_-;\-* #,##0\ _F_t_-;_-* "-"??\ _F_t_-;_-@_-</c:formatCode>
                <c:ptCount val="14"/>
                <c:pt idx="0">
                  <c:v>88.280615851000007</c:v>
                </c:pt>
                <c:pt idx="1">
                  <c:v>135.903737097</c:v>
                </c:pt>
                <c:pt idx="2">
                  <c:v>122.05847602200001</c:v>
                </c:pt>
                <c:pt idx="3">
                  <c:v>127.49470183</c:v>
                </c:pt>
                <c:pt idx="4">
                  <c:v>125.69660411500001</c:v>
                </c:pt>
                <c:pt idx="5">
                  <c:v>115.90185447</c:v>
                </c:pt>
                <c:pt idx="6">
                  <c:v>29.452052634000001</c:v>
                </c:pt>
                <c:pt idx="7">
                  <c:v>24.540064450000003</c:v>
                </c:pt>
                <c:pt idx="8">
                  <c:v>21.830078685</c:v>
                </c:pt>
                <c:pt idx="9">
                  <c:v>19.732590808000001</c:v>
                </c:pt>
                <c:pt idx="10">
                  <c:v>9.564950004</c:v>
                </c:pt>
                <c:pt idx="11">
                  <c:v>6.7470000040000002</c:v>
                </c:pt>
                <c:pt idx="12">
                  <c:v>7.0493040559999995</c:v>
                </c:pt>
                <c:pt idx="13">
                  <c:v>8.59059538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AA-43E5-A257-0887B880C923}"/>
            </c:ext>
          </c:extLst>
        </c:ser>
        <c:ser>
          <c:idx val="0"/>
          <c:order val="6"/>
          <c:tx>
            <c:strRef>
              <c:f>'33_ábra_chart'!$M$12</c:f>
              <c:strCache>
                <c:ptCount val="1"/>
                <c:pt idx="0">
                  <c:v>raktár/logisztikai épüle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A$8</c:f>
              <c:numCache>
                <c:formatCode>m/d/yyyy</c:formatCode>
                <c:ptCount val="14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</c:numCache>
            </c:numRef>
          </c:cat>
          <c:val>
            <c:numRef>
              <c:f>'33_ábra_chart'!$N$12:$AA$12</c:f>
              <c:numCache>
                <c:formatCode>_-* #,##0\ _F_t_-;\-* #,##0\ _F_t_-;_-* "-"??\ _F_t_-;_-@_-</c:formatCode>
                <c:ptCount val="14"/>
                <c:pt idx="0">
                  <c:v>45.013495597000002</c:v>
                </c:pt>
                <c:pt idx="1">
                  <c:v>42.937161306</c:v>
                </c:pt>
                <c:pt idx="2">
                  <c:v>36.837077852999997</c:v>
                </c:pt>
                <c:pt idx="3">
                  <c:v>39.986669999999997</c:v>
                </c:pt>
                <c:pt idx="4">
                  <c:v>33.3354</c:v>
                </c:pt>
                <c:pt idx="5">
                  <c:v>19.309602056000003</c:v>
                </c:pt>
                <c:pt idx="6">
                  <c:v>16.1694</c:v>
                </c:pt>
                <c:pt idx="7">
                  <c:v>16.421879592</c:v>
                </c:pt>
                <c:pt idx="8">
                  <c:v>16.536999999999999</c:v>
                </c:pt>
                <c:pt idx="9">
                  <c:v>14.5228</c:v>
                </c:pt>
                <c:pt idx="10">
                  <c:v>13.235899999999999</c:v>
                </c:pt>
                <c:pt idx="11">
                  <c:v>13.287899999999999</c:v>
                </c:pt>
                <c:pt idx="12">
                  <c:v>3.1638999999999999</c:v>
                </c:pt>
                <c:pt idx="13">
                  <c:v>2.9348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AA-43E5-A257-0887B880C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ser>
          <c:idx val="1"/>
          <c:order val="7"/>
          <c:tx>
            <c:strRef>
              <c:f>'33_ábra_chart'!$M$17</c:f>
              <c:strCache>
                <c:ptCount val="1"/>
              </c:strCache>
            </c:strRef>
          </c:tx>
          <c:invertIfNegative val="0"/>
          <c:cat>
            <c:numLit>
              <c:formatCode>General</c:formatCode>
              <c:ptCount val="11"/>
              <c:pt idx="0">
                <c:v>41912</c:v>
              </c:pt>
              <c:pt idx="1">
                <c:v>42004</c:v>
              </c:pt>
              <c:pt idx="2">
                <c:v>42094</c:v>
              </c:pt>
              <c:pt idx="3">
                <c:v>42185</c:v>
              </c:pt>
              <c:pt idx="4">
                <c:v>42277</c:v>
              </c:pt>
              <c:pt idx="5">
                <c:v>42369</c:v>
              </c:pt>
              <c:pt idx="6">
                <c:v>42460</c:v>
              </c:pt>
              <c:pt idx="7">
                <c:v>42551</c:v>
              </c:pt>
              <c:pt idx="8">
                <c:v>42643</c:v>
              </c:pt>
              <c:pt idx="9">
                <c:v>42735</c:v>
              </c:pt>
              <c:pt idx="10">
                <c:v>42825</c:v>
              </c:pt>
            </c:numLit>
          </c:cat>
          <c:val>
            <c:numRef>
              <c:f>'33_ábra_chart'!$N$17:$AA$17</c:f>
              <c:numCache>
                <c:formatCode>_-* #,##0\ _F_t_-;\-* #,##0\ _F_t_-;_-* "-"??\ _F_t_-;_-@_-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7-B2AA-43E5-A257-0887B880C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81536"/>
        <c:axId val="168479744"/>
      </c:barChart>
      <c:catAx>
        <c:axId val="16847667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68479744"/>
        <c:scaling>
          <c:orientation val="minMax"/>
          <c:max val="1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81536"/>
        <c:crosses val="max"/>
        <c:crossBetween val="between"/>
        <c:majorUnit val="0.1"/>
      </c:valAx>
      <c:catAx>
        <c:axId val="168481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8479744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9.197194444444444E-2"/>
          <c:y val="0.822052037037037"/>
          <c:w val="0.83923597222222224"/>
          <c:h val="0.1638368518518518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4891407407407411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3_ábra_chart'!$M$15</c:f>
              <c:strCache>
                <c:ptCount val="1"/>
                <c:pt idx="0">
                  <c:v>egyéb kereskedelmi ingatlan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5:$AO$15</c:f>
              <c:numCache>
                <c:formatCode>_-* #,##0\ _F_t_-;\-* #,##0\ _F_t_-;_-* "-"??\ _F_t_-;_-@_-</c:formatCode>
                <c:ptCount val="28"/>
                <c:pt idx="0">
                  <c:v>183.01633618</c:v>
                </c:pt>
                <c:pt idx="1">
                  <c:v>144.32562209700001</c:v>
                </c:pt>
                <c:pt idx="2">
                  <c:v>109.88132256700001</c:v>
                </c:pt>
                <c:pt idx="3">
                  <c:v>120.93245801600001</c:v>
                </c:pt>
                <c:pt idx="4">
                  <c:v>101.09179915699993</c:v>
                </c:pt>
                <c:pt idx="5">
                  <c:v>76.396742111000037</c:v>
                </c:pt>
                <c:pt idx="6">
                  <c:v>64.026596648000051</c:v>
                </c:pt>
                <c:pt idx="7">
                  <c:v>67.784823715999977</c:v>
                </c:pt>
                <c:pt idx="8">
                  <c:v>59.98382557900004</c:v>
                </c:pt>
                <c:pt idx="9">
                  <c:v>45.568850529000031</c:v>
                </c:pt>
                <c:pt idx="10">
                  <c:v>43.967375387000004</c:v>
                </c:pt>
                <c:pt idx="11">
                  <c:v>42.682108976000002</c:v>
                </c:pt>
                <c:pt idx="12">
                  <c:v>45.076319300000002</c:v>
                </c:pt>
                <c:pt idx="13">
                  <c:v>44.343040768999998</c:v>
                </c:pt>
                <c:pt idx="14">
                  <c:v>31.758453378999999</c:v>
                </c:pt>
                <c:pt idx="15">
                  <c:v>31.179695788</c:v>
                </c:pt>
                <c:pt idx="16">
                  <c:v>15.10356058</c:v>
                </c:pt>
                <c:pt idx="17">
                  <c:v>13.091402002000001</c:v>
                </c:pt>
                <c:pt idx="18">
                  <c:v>12.281560792000001</c:v>
                </c:pt>
                <c:pt idx="19">
                  <c:v>12.338680589319999</c:v>
                </c:pt>
                <c:pt idx="20">
                  <c:v>6.2077226000000003</c:v>
                </c:pt>
                <c:pt idx="21">
                  <c:v>4.3979999999999997</c:v>
                </c:pt>
                <c:pt idx="22">
                  <c:v>4.0129999999999999</c:v>
                </c:pt>
                <c:pt idx="23">
                  <c:v>4.3100000000000005</c:v>
                </c:pt>
                <c:pt idx="24">
                  <c:v>4.2140000000000004</c:v>
                </c:pt>
                <c:pt idx="25">
                  <c:v>4.548</c:v>
                </c:pt>
                <c:pt idx="26">
                  <c:v>4.4710000000000001</c:v>
                </c:pt>
                <c:pt idx="27">
                  <c:v>1.41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FF-449F-83C1-1F07649DD1B3}"/>
            </c:ext>
          </c:extLst>
        </c:ser>
        <c:ser>
          <c:idx val="2"/>
          <c:order val="1"/>
          <c:tx>
            <c:strRef>
              <c:f>'33_ábra_chart'!$M$9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9:$AO$9</c:f>
              <c:numCache>
                <c:formatCode>_-* #,##0\ _F_t_-;\-* #,##0\ _F_t_-;_-* "-"??\ _F_t_-;_-@_-</c:formatCode>
                <c:ptCount val="28"/>
                <c:pt idx="0">
                  <c:v>138.77537737099999</c:v>
                </c:pt>
                <c:pt idx="1">
                  <c:v>109.340993568</c:v>
                </c:pt>
                <c:pt idx="2">
                  <c:v>113.64735669000001</c:v>
                </c:pt>
                <c:pt idx="3">
                  <c:v>104.66715500000001</c:v>
                </c:pt>
                <c:pt idx="4">
                  <c:v>101.885062125</c:v>
                </c:pt>
                <c:pt idx="5">
                  <c:v>83.205604065000003</c:v>
                </c:pt>
                <c:pt idx="6">
                  <c:v>59.337165350999996</c:v>
                </c:pt>
                <c:pt idx="7">
                  <c:v>47.681010485000002</c:v>
                </c:pt>
                <c:pt idx="8">
                  <c:v>44.314674918999998</c:v>
                </c:pt>
                <c:pt idx="9">
                  <c:v>50.359963120000003</c:v>
                </c:pt>
                <c:pt idx="10">
                  <c:v>51.109452504000004</c:v>
                </c:pt>
                <c:pt idx="11">
                  <c:v>29.000048055999997</c:v>
                </c:pt>
                <c:pt idx="12">
                  <c:v>37.858398362999999</c:v>
                </c:pt>
                <c:pt idx="13">
                  <c:v>32.061764807000003</c:v>
                </c:pt>
                <c:pt idx="14">
                  <c:v>20.736150807000001</c:v>
                </c:pt>
                <c:pt idx="15">
                  <c:v>19.524302036999998</c:v>
                </c:pt>
                <c:pt idx="16">
                  <c:v>14.294387656</c:v>
                </c:pt>
                <c:pt idx="17">
                  <c:v>9.3336919999999992</c:v>
                </c:pt>
                <c:pt idx="18">
                  <c:v>8.6343809999999994</c:v>
                </c:pt>
                <c:pt idx="19">
                  <c:v>1.417</c:v>
                </c:pt>
                <c:pt idx="20">
                  <c:v>1.2633519999999998</c:v>
                </c:pt>
                <c:pt idx="21">
                  <c:v>2.9514399999999998</c:v>
                </c:pt>
                <c:pt idx="22">
                  <c:v>2.8513799999999998</c:v>
                </c:pt>
                <c:pt idx="23">
                  <c:v>2.54599514</c:v>
                </c:pt>
                <c:pt idx="24">
                  <c:v>2.7479999999999998</c:v>
                </c:pt>
                <c:pt idx="25">
                  <c:v>18.753196730373098</c:v>
                </c:pt>
                <c:pt idx="26">
                  <c:v>41.809928127208401</c:v>
                </c:pt>
                <c:pt idx="27">
                  <c:v>126.17611058212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FF-449F-83C1-1F07649DD1B3}"/>
            </c:ext>
          </c:extLst>
        </c:ser>
        <c:ser>
          <c:idx val="4"/>
          <c:order val="2"/>
          <c:tx>
            <c:strRef>
              <c:f>'33_ábra_chart'!$M$11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1:$AO$11</c:f>
              <c:numCache>
                <c:formatCode>_-* #,##0\ _F_t_-;\-* #,##0\ _F_t_-;_-* "-"??\ _F_t_-;_-@_-</c:formatCode>
                <c:ptCount val="28"/>
                <c:pt idx="0">
                  <c:v>154.16094223599998</c:v>
                </c:pt>
                <c:pt idx="1">
                  <c:v>146.82860421399999</c:v>
                </c:pt>
                <c:pt idx="2">
                  <c:v>162.70534740799999</c:v>
                </c:pt>
                <c:pt idx="3">
                  <c:v>156.13181403199999</c:v>
                </c:pt>
                <c:pt idx="4">
                  <c:v>149.40056611199998</c:v>
                </c:pt>
                <c:pt idx="5">
                  <c:v>64.568694098000009</c:v>
                </c:pt>
                <c:pt idx="6">
                  <c:v>64.802158305999995</c:v>
                </c:pt>
                <c:pt idx="7">
                  <c:v>54.238933068999998</c:v>
                </c:pt>
                <c:pt idx="8">
                  <c:v>51.374029389</c:v>
                </c:pt>
                <c:pt idx="9">
                  <c:v>61.177397214000003</c:v>
                </c:pt>
                <c:pt idx="10">
                  <c:v>60.101171225000002</c:v>
                </c:pt>
                <c:pt idx="11">
                  <c:v>54.981622125999998</c:v>
                </c:pt>
                <c:pt idx="12">
                  <c:v>40.574943468000001</c:v>
                </c:pt>
                <c:pt idx="13">
                  <c:v>35.939987966000004</c:v>
                </c:pt>
                <c:pt idx="14">
                  <c:v>37.898006987000002</c:v>
                </c:pt>
                <c:pt idx="15">
                  <c:v>28.212012963999999</c:v>
                </c:pt>
                <c:pt idx="16">
                  <c:v>26.689746257000003</c:v>
                </c:pt>
                <c:pt idx="17">
                  <c:v>15.757591836</c:v>
                </c:pt>
                <c:pt idx="18">
                  <c:v>4.8317975509999993</c:v>
                </c:pt>
                <c:pt idx="19">
                  <c:v>2.3502375779999998</c:v>
                </c:pt>
                <c:pt idx="20">
                  <c:v>1.6972290299999999</c:v>
                </c:pt>
                <c:pt idx="21">
                  <c:v>3.0184241900000002</c:v>
                </c:pt>
                <c:pt idx="22">
                  <c:v>3.1635357700000002</c:v>
                </c:pt>
                <c:pt idx="23">
                  <c:v>10.041349919999998</c:v>
                </c:pt>
                <c:pt idx="24">
                  <c:v>10.28294741</c:v>
                </c:pt>
                <c:pt idx="25">
                  <c:v>0.98699999999999999</c:v>
                </c:pt>
                <c:pt idx="26">
                  <c:v>2.7095176265474001</c:v>
                </c:pt>
                <c:pt idx="27">
                  <c:v>5.46096261651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FF-449F-83C1-1F07649DD1B3}"/>
            </c:ext>
          </c:extLst>
        </c:ser>
        <c:ser>
          <c:idx val="6"/>
          <c:order val="3"/>
          <c:tx>
            <c:strRef>
              <c:f>'33_ábra_chart'!$M$14</c:f>
              <c:strCache>
                <c:ptCount val="1"/>
                <c:pt idx="0">
                  <c:v>telekfinanszírozás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4:$AO$14</c:f>
              <c:numCache>
                <c:formatCode>_-* #,##0\ _F_t_-;\-* #,##0\ _F_t_-;_-* "-"??\ _F_t_-;_-@_-</c:formatCode>
                <c:ptCount val="28"/>
                <c:pt idx="0">
                  <c:v>118.662112327</c:v>
                </c:pt>
                <c:pt idx="1">
                  <c:v>105.160348521</c:v>
                </c:pt>
                <c:pt idx="2">
                  <c:v>115.32296072600001</c:v>
                </c:pt>
                <c:pt idx="3">
                  <c:v>100.70385999999999</c:v>
                </c:pt>
                <c:pt idx="4">
                  <c:v>101.28936145599999</c:v>
                </c:pt>
                <c:pt idx="5">
                  <c:v>80.397174011999994</c:v>
                </c:pt>
                <c:pt idx="6">
                  <c:v>77.583663048000005</c:v>
                </c:pt>
                <c:pt idx="7">
                  <c:v>72.619941377999993</c:v>
                </c:pt>
                <c:pt idx="8">
                  <c:v>77.198245724000003</c:v>
                </c:pt>
                <c:pt idx="9">
                  <c:v>65.155701648999994</c:v>
                </c:pt>
                <c:pt idx="10">
                  <c:v>51.590389502999997</c:v>
                </c:pt>
                <c:pt idx="11">
                  <c:v>40.741390097999997</c:v>
                </c:pt>
                <c:pt idx="12">
                  <c:v>38.624553352</c:v>
                </c:pt>
                <c:pt idx="13">
                  <c:v>30.963683895999999</c:v>
                </c:pt>
                <c:pt idx="14">
                  <c:v>26.474867906</c:v>
                </c:pt>
                <c:pt idx="15">
                  <c:v>26.127714640000001</c:v>
                </c:pt>
                <c:pt idx="16">
                  <c:v>23.767374625999999</c:v>
                </c:pt>
                <c:pt idx="17">
                  <c:v>24.474749608000003</c:v>
                </c:pt>
                <c:pt idx="18">
                  <c:v>25.192468529999999</c:v>
                </c:pt>
                <c:pt idx="19">
                  <c:v>21.194119600000001</c:v>
                </c:pt>
                <c:pt idx="20">
                  <c:v>23.72732701</c:v>
                </c:pt>
                <c:pt idx="21">
                  <c:v>14.950572320000001</c:v>
                </c:pt>
                <c:pt idx="22">
                  <c:v>9.6339497400000003</c:v>
                </c:pt>
                <c:pt idx="23">
                  <c:v>9.5012517600000006</c:v>
                </c:pt>
                <c:pt idx="24">
                  <c:v>8.5506716400000009</c:v>
                </c:pt>
                <c:pt idx="25">
                  <c:v>9.6773191345095011</c:v>
                </c:pt>
                <c:pt idx="26">
                  <c:v>6.8716829241881996</c:v>
                </c:pt>
                <c:pt idx="27">
                  <c:v>4.06854947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FF-449F-83C1-1F07649DD1B3}"/>
            </c:ext>
          </c:extLst>
        </c:ser>
        <c:ser>
          <c:idx val="5"/>
          <c:order val="4"/>
          <c:tx>
            <c:strRef>
              <c:f>'33_ábra_chart'!$M$13</c:f>
              <c:strCache>
                <c:ptCount val="1"/>
                <c:pt idx="0">
                  <c:v>lakó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3:$AO$13</c:f>
              <c:numCache>
                <c:formatCode>_-* #,##0\ _F_t_-;\-* #,##0\ _F_t_-;_-* "-"??\ _F_t_-;_-@_-</c:formatCode>
                <c:ptCount val="28"/>
                <c:pt idx="0">
                  <c:v>91.230024509999993</c:v>
                </c:pt>
                <c:pt idx="1">
                  <c:v>88.32337638300001</c:v>
                </c:pt>
                <c:pt idx="2">
                  <c:v>82.450591679000013</c:v>
                </c:pt>
                <c:pt idx="3">
                  <c:v>84.179708828000003</c:v>
                </c:pt>
                <c:pt idx="4">
                  <c:v>83.310998377999994</c:v>
                </c:pt>
                <c:pt idx="5">
                  <c:v>37.755271409000002</c:v>
                </c:pt>
                <c:pt idx="6">
                  <c:v>24.705778666999997</c:v>
                </c:pt>
                <c:pt idx="7">
                  <c:v>16.356449326</c:v>
                </c:pt>
                <c:pt idx="8">
                  <c:v>14.263899672000001</c:v>
                </c:pt>
                <c:pt idx="9">
                  <c:v>13.407477788000001</c:v>
                </c:pt>
                <c:pt idx="10">
                  <c:v>11.795994570000001</c:v>
                </c:pt>
                <c:pt idx="11">
                  <c:v>10.111497785999999</c:v>
                </c:pt>
                <c:pt idx="12">
                  <c:v>8.1770429240000002</c:v>
                </c:pt>
                <c:pt idx="13">
                  <c:v>5.6824343800000001</c:v>
                </c:pt>
                <c:pt idx="14">
                  <c:v>5.7854615919999999</c:v>
                </c:pt>
                <c:pt idx="15">
                  <c:v>4.4173882190000002</c:v>
                </c:pt>
                <c:pt idx="16">
                  <c:v>3.9061800389999997</c:v>
                </c:pt>
                <c:pt idx="17">
                  <c:v>3.301494623</c:v>
                </c:pt>
                <c:pt idx="18">
                  <c:v>3.316796268</c:v>
                </c:pt>
                <c:pt idx="19">
                  <c:v>3.2058956902499998</c:v>
                </c:pt>
                <c:pt idx="20">
                  <c:v>3.9438454399999996</c:v>
                </c:pt>
                <c:pt idx="21">
                  <c:v>3.9201082600000001</c:v>
                </c:pt>
                <c:pt idx="22">
                  <c:v>4.2529774800000002</c:v>
                </c:pt>
                <c:pt idx="23">
                  <c:v>2.9068739400000001</c:v>
                </c:pt>
                <c:pt idx="24">
                  <c:v>12.307560039999998</c:v>
                </c:pt>
                <c:pt idx="25">
                  <c:v>2.7060851660000003</c:v>
                </c:pt>
                <c:pt idx="26">
                  <c:v>3.694371812</c:v>
                </c:pt>
                <c:pt idx="27">
                  <c:v>7.42960991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FF-449F-83C1-1F07649DD1B3}"/>
            </c:ext>
          </c:extLst>
        </c:ser>
        <c:ser>
          <c:idx val="3"/>
          <c:order val="5"/>
          <c:tx>
            <c:strRef>
              <c:f>'33_ábra_chart'!$M$10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0:$AO$10</c:f>
              <c:numCache>
                <c:formatCode>_-* #,##0\ _F_t_-;\-* #,##0\ _F_t_-;_-* "-"??\ _F_t_-;_-@_-</c:formatCode>
                <c:ptCount val="28"/>
                <c:pt idx="0">
                  <c:v>88.280615851000007</c:v>
                </c:pt>
                <c:pt idx="1">
                  <c:v>135.903737097</c:v>
                </c:pt>
                <c:pt idx="2">
                  <c:v>122.05847602200001</c:v>
                </c:pt>
                <c:pt idx="3">
                  <c:v>127.49470183</c:v>
                </c:pt>
                <c:pt idx="4">
                  <c:v>125.69660411500001</c:v>
                </c:pt>
                <c:pt idx="5">
                  <c:v>115.90185447</c:v>
                </c:pt>
                <c:pt idx="6">
                  <c:v>29.452052634000001</c:v>
                </c:pt>
                <c:pt idx="7">
                  <c:v>24.540064450000003</c:v>
                </c:pt>
                <c:pt idx="8">
                  <c:v>21.830078685</c:v>
                </c:pt>
                <c:pt idx="9">
                  <c:v>19.732590808000001</c:v>
                </c:pt>
                <c:pt idx="10">
                  <c:v>9.564950004</c:v>
                </c:pt>
                <c:pt idx="11">
                  <c:v>6.7470000040000002</c:v>
                </c:pt>
                <c:pt idx="12">
                  <c:v>7.0493040559999995</c:v>
                </c:pt>
                <c:pt idx="13">
                  <c:v>8.5905953830000001</c:v>
                </c:pt>
                <c:pt idx="14">
                  <c:v>2.6573589640000002</c:v>
                </c:pt>
                <c:pt idx="15">
                  <c:v>2.6771824030000002</c:v>
                </c:pt>
                <c:pt idx="16">
                  <c:v>2.4563382759999999</c:v>
                </c:pt>
                <c:pt idx="17">
                  <c:v>2.4169233650000002</c:v>
                </c:pt>
                <c:pt idx="18">
                  <c:v>1.6956983080000001</c:v>
                </c:pt>
                <c:pt idx="19">
                  <c:v>1.6614023</c:v>
                </c:pt>
                <c:pt idx="20">
                  <c:v>1.62661576</c:v>
                </c:pt>
                <c:pt idx="21">
                  <c:v>1.5781453700000001</c:v>
                </c:pt>
                <c:pt idx="22">
                  <c:v>1.5869657800000001</c:v>
                </c:pt>
                <c:pt idx="23">
                  <c:v>1.3011439899999999</c:v>
                </c:pt>
                <c:pt idx="24">
                  <c:v>1.3025550699999999</c:v>
                </c:pt>
                <c:pt idx="25">
                  <c:v>1.2998090223115999</c:v>
                </c:pt>
                <c:pt idx="26">
                  <c:v>10.241338861464399</c:v>
                </c:pt>
                <c:pt idx="27">
                  <c:v>14.5899330555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3FF-449F-83C1-1F07649DD1B3}"/>
            </c:ext>
          </c:extLst>
        </c:ser>
        <c:ser>
          <c:idx val="0"/>
          <c:order val="6"/>
          <c:tx>
            <c:strRef>
              <c:f>'33_ábra_chart'!$M$12</c:f>
              <c:strCache>
                <c:ptCount val="1"/>
                <c:pt idx="0">
                  <c:v>raktár/logisztikai épüle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2:$AO$12</c:f>
              <c:numCache>
                <c:formatCode>_-* #,##0\ _F_t_-;\-* #,##0\ _F_t_-;_-* "-"??\ _F_t_-;_-@_-</c:formatCode>
                <c:ptCount val="28"/>
                <c:pt idx="0">
                  <c:v>45.013495597000002</c:v>
                </c:pt>
                <c:pt idx="1">
                  <c:v>42.937161306</c:v>
                </c:pt>
                <c:pt idx="2">
                  <c:v>36.837077852999997</c:v>
                </c:pt>
                <c:pt idx="3">
                  <c:v>39.986669999999997</c:v>
                </c:pt>
                <c:pt idx="4">
                  <c:v>33.3354</c:v>
                </c:pt>
                <c:pt idx="5">
                  <c:v>19.309602056000003</c:v>
                </c:pt>
                <c:pt idx="6">
                  <c:v>16.1694</c:v>
                </c:pt>
                <c:pt idx="7">
                  <c:v>16.421879592</c:v>
                </c:pt>
                <c:pt idx="8">
                  <c:v>16.536999999999999</c:v>
                </c:pt>
                <c:pt idx="9">
                  <c:v>14.5228</c:v>
                </c:pt>
                <c:pt idx="10">
                  <c:v>13.235899999999999</c:v>
                </c:pt>
                <c:pt idx="11">
                  <c:v>13.287899999999999</c:v>
                </c:pt>
                <c:pt idx="12">
                  <c:v>3.1638999999999999</c:v>
                </c:pt>
                <c:pt idx="13">
                  <c:v>2.9348999999999998</c:v>
                </c:pt>
                <c:pt idx="14">
                  <c:v>2.8437000000000001</c:v>
                </c:pt>
                <c:pt idx="15">
                  <c:v>3.1804619999999999</c:v>
                </c:pt>
                <c:pt idx="16">
                  <c:v>3.066865468</c:v>
                </c:pt>
                <c:pt idx="17">
                  <c:v>2.7166999999999999</c:v>
                </c:pt>
                <c:pt idx="18">
                  <c:v>2.6986999999999997</c:v>
                </c:pt>
                <c:pt idx="19">
                  <c:v>2.7297000000000002</c:v>
                </c:pt>
                <c:pt idx="20">
                  <c:v>1.698</c:v>
                </c:pt>
                <c:pt idx="21">
                  <c:v>1.679</c:v>
                </c:pt>
                <c:pt idx="22">
                  <c:v>1.6910000000000001</c:v>
                </c:pt>
                <c:pt idx="23">
                  <c:v>2.335</c:v>
                </c:pt>
                <c:pt idx="24">
                  <c:v>2.468</c:v>
                </c:pt>
                <c:pt idx="25">
                  <c:v>1.694</c:v>
                </c:pt>
                <c:pt idx="26">
                  <c:v>1.6930000000000001</c:v>
                </c:pt>
                <c:pt idx="27">
                  <c:v>0.11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3FF-449F-83C1-1F07649DD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ser>
          <c:idx val="1"/>
          <c:order val="7"/>
          <c:tx>
            <c:strRef>
              <c:f>'33_ábra_chart'!$M$17</c:f>
              <c:strCache>
                <c:ptCount val="1"/>
              </c:strCache>
            </c:strRef>
          </c:tx>
          <c:invertIfNegative val="0"/>
          <c:val>
            <c:numRef>
              <c:f>'33_ábra_chart'!$N$17:$AO$17</c:f>
              <c:numCache>
                <c:formatCode>_-* #,##0\ _F_t_-;\-* #,##0\ _F_t_-;_-* "-"??\ _F_t_-;_-@_-</c:formatCode>
                <c:ptCount val="28"/>
              </c:numCache>
            </c:numRef>
          </c:val>
          <c:extLst>
            <c:ext xmlns:c16="http://schemas.microsoft.com/office/drawing/2014/chart" uri="{C3380CC4-5D6E-409C-BE32-E72D297353CC}">
              <c16:uniqueId val="{00000007-E3FF-449F-83C1-1F07649DD1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81536"/>
        <c:axId val="168479744"/>
      </c:barChart>
      <c:catAx>
        <c:axId val="16847667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6847974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81536"/>
        <c:crosses val="max"/>
        <c:crossBetween val="between"/>
        <c:majorUnit val="100"/>
      </c:valAx>
      <c:catAx>
        <c:axId val="168481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8479744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9.197194444444444E-2"/>
          <c:y val="0.822052037037037"/>
          <c:w val="0.83923597222222224"/>
          <c:h val="0.1638368518518518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7174103237096E-2"/>
          <c:y val="6.7863518518518517E-2"/>
          <c:w val="0.89659470691163612"/>
          <c:h val="0.579488148148148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33_ábra_chart'!$L$15</c:f>
              <c:strCache>
                <c:ptCount val="1"/>
                <c:pt idx="0">
                  <c:v>Other commercial real estate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5:$AO$15</c:f>
              <c:numCache>
                <c:formatCode>_-* #,##0\ _F_t_-;\-* #,##0\ _F_t_-;_-* "-"??\ _F_t_-;_-@_-</c:formatCode>
                <c:ptCount val="28"/>
                <c:pt idx="0">
                  <c:v>183.01633618</c:v>
                </c:pt>
                <c:pt idx="1">
                  <c:v>144.32562209700001</c:v>
                </c:pt>
                <c:pt idx="2">
                  <c:v>109.88132256700001</c:v>
                </c:pt>
                <c:pt idx="3">
                  <c:v>120.93245801600001</c:v>
                </c:pt>
                <c:pt idx="4">
                  <c:v>101.09179915699993</c:v>
                </c:pt>
                <c:pt idx="5">
                  <c:v>76.396742111000037</c:v>
                </c:pt>
                <c:pt idx="6">
                  <c:v>64.026596648000051</c:v>
                </c:pt>
                <c:pt idx="7">
                  <c:v>67.784823715999977</c:v>
                </c:pt>
                <c:pt idx="8">
                  <c:v>59.98382557900004</c:v>
                </c:pt>
                <c:pt idx="9">
                  <c:v>45.568850529000031</c:v>
                </c:pt>
                <c:pt idx="10">
                  <c:v>43.967375387000004</c:v>
                </c:pt>
                <c:pt idx="11">
                  <c:v>42.682108976000002</c:v>
                </c:pt>
                <c:pt idx="12">
                  <c:v>45.076319300000002</c:v>
                </c:pt>
                <c:pt idx="13">
                  <c:v>44.343040768999998</c:v>
                </c:pt>
                <c:pt idx="14">
                  <c:v>31.758453378999999</c:v>
                </c:pt>
                <c:pt idx="15">
                  <c:v>31.179695788</c:v>
                </c:pt>
                <c:pt idx="16">
                  <c:v>15.10356058</c:v>
                </c:pt>
                <c:pt idx="17">
                  <c:v>13.091402002000001</c:v>
                </c:pt>
                <c:pt idx="18">
                  <c:v>12.281560792000001</c:v>
                </c:pt>
                <c:pt idx="19">
                  <c:v>12.338680589319999</c:v>
                </c:pt>
                <c:pt idx="20">
                  <c:v>6.2077226000000003</c:v>
                </c:pt>
                <c:pt idx="21">
                  <c:v>4.3979999999999997</c:v>
                </c:pt>
                <c:pt idx="22">
                  <c:v>4.0129999999999999</c:v>
                </c:pt>
                <c:pt idx="23">
                  <c:v>4.3100000000000005</c:v>
                </c:pt>
                <c:pt idx="24">
                  <c:v>4.2140000000000004</c:v>
                </c:pt>
                <c:pt idx="25">
                  <c:v>4.548</c:v>
                </c:pt>
                <c:pt idx="26">
                  <c:v>4.4710000000000001</c:v>
                </c:pt>
                <c:pt idx="27">
                  <c:v>1.41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9-4D3B-96D7-D379FCD641E0}"/>
            </c:ext>
          </c:extLst>
        </c:ser>
        <c:ser>
          <c:idx val="2"/>
          <c:order val="1"/>
          <c:tx>
            <c:strRef>
              <c:f>'33_ábra_chart'!$L$9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9:$AO$9</c:f>
              <c:numCache>
                <c:formatCode>_-* #,##0\ _F_t_-;\-* #,##0\ _F_t_-;_-* "-"??\ _F_t_-;_-@_-</c:formatCode>
                <c:ptCount val="28"/>
                <c:pt idx="0">
                  <c:v>138.77537737099999</c:v>
                </c:pt>
                <c:pt idx="1">
                  <c:v>109.340993568</c:v>
                </c:pt>
                <c:pt idx="2">
                  <c:v>113.64735669000001</c:v>
                </c:pt>
                <c:pt idx="3">
                  <c:v>104.66715500000001</c:v>
                </c:pt>
                <c:pt idx="4">
                  <c:v>101.885062125</c:v>
                </c:pt>
                <c:pt idx="5">
                  <c:v>83.205604065000003</c:v>
                </c:pt>
                <c:pt idx="6">
                  <c:v>59.337165350999996</c:v>
                </c:pt>
                <c:pt idx="7">
                  <c:v>47.681010485000002</c:v>
                </c:pt>
                <c:pt idx="8">
                  <c:v>44.314674918999998</c:v>
                </c:pt>
                <c:pt idx="9">
                  <c:v>50.359963120000003</c:v>
                </c:pt>
                <c:pt idx="10">
                  <c:v>51.109452504000004</c:v>
                </c:pt>
                <c:pt idx="11">
                  <c:v>29.000048055999997</c:v>
                </c:pt>
                <c:pt idx="12">
                  <c:v>37.858398362999999</c:v>
                </c:pt>
                <c:pt idx="13">
                  <c:v>32.061764807000003</c:v>
                </c:pt>
                <c:pt idx="14">
                  <c:v>20.736150807000001</c:v>
                </c:pt>
                <c:pt idx="15">
                  <c:v>19.524302036999998</c:v>
                </c:pt>
                <c:pt idx="16">
                  <c:v>14.294387656</c:v>
                </c:pt>
                <c:pt idx="17">
                  <c:v>9.3336919999999992</c:v>
                </c:pt>
                <c:pt idx="18">
                  <c:v>8.6343809999999994</c:v>
                </c:pt>
                <c:pt idx="19">
                  <c:v>1.417</c:v>
                </c:pt>
                <c:pt idx="20">
                  <c:v>1.2633519999999998</c:v>
                </c:pt>
                <c:pt idx="21">
                  <c:v>2.9514399999999998</c:v>
                </c:pt>
                <c:pt idx="22">
                  <c:v>2.8513799999999998</c:v>
                </c:pt>
                <c:pt idx="23">
                  <c:v>2.54599514</c:v>
                </c:pt>
                <c:pt idx="24">
                  <c:v>2.7479999999999998</c:v>
                </c:pt>
                <c:pt idx="25">
                  <c:v>18.753196730373098</c:v>
                </c:pt>
                <c:pt idx="26">
                  <c:v>41.809928127208401</c:v>
                </c:pt>
                <c:pt idx="27">
                  <c:v>126.17611058212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89-4D3B-96D7-D379FCD641E0}"/>
            </c:ext>
          </c:extLst>
        </c:ser>
        <c:ser>
          <c:idx val="4"/>
          <c:order val="2"/>
          <c:tx>
            <c:strRef>
              <c:f>'33_ábra_chart'!$L$11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1:$AO$11</c:f>
              <c:numCache>
                <c:formatCode>_-* #,##0\ _F_t_-;\-* #,##0\ _F_t_-;_-* "-"??\ _F_t_-;_-@_-</c:formatCode>
                <c:ptCount val="28"/>
                <c:pt idx="0">
                  <c:v>154.16094223599998</c:v>
                </c:pt>
                <c:pt idx="1">
                  <c:v>146.82860421399999</c:v>
                </c:pt>
                <c:pt idx="2">
                  <c:v>162.70534740799999</c:v>
                </c:pt>
                <c:pt idx="3">
                  <c:v>156.13181403199999</c:v>
                </c:pt>
                <c:pt idx="4">
                  <c:v>149.40056611199998</c:v>
                </c:pt>
                <c:pt idx="5">
                  <c:v>64.568694098000009</c:v>
                </c:pt>
                <c:pt idx="6">
                  <c:v>64.802158305999995</c:v>
                </c:pt>
                <c:pt idx="7">
                  <c:v>54.238933068999998</c:v>
                </c:pt>
                <c:pt idx="8">
                  <c:v>51.374029389</c:v>
                </c:pt>
                <c:pt idx="9">
                  <c:v>61.177397214000003</c:v>
                </c:pt>
                <c:pt idx="10">
                  <c:v>60.101171225000002</c:v>
                </c:pt>
                <c:pt idx="11">
                  <c:v>54.981622125999998</c:v>
                </c:pt>
                <c:pt idx="12">
                  <c:v>40.574943468000001</c:v>
                </c:pt>
                <c:pt idx="13">
                  <c:v>35.939987966000004</c:v>
                </c:pt>
                <c:pt idx="14">
                  <c:v>37.898006987000002</c:v>
                </c:pt>
                <c:pt idx="15">
                  <c:v>28.212012963999999</c:v>
                </c:pt>
                <c:pt idx="16">
                  <c:v>26.689746257000003</c:v>
                </c:pt>
                <c:pt idx="17">
                  <c:v>15.757591836</c:v>
                </c:pt>
                <c:pt idx="18">
                  <c:v>4.8317975509999993</c:v>
                </c:pt>
                <c:pt idx="19">
                  <c:v>2.3502375779999998</c:v>
                </c:pt>
                <c:pt idx="20">
                  <c:v>1.6972290299999999</c:v>
                </c:pt>
                <c:pt idx="21">
                  <c:v>3.0184241900000002</c:v>
                </c:pt>
                <c:pt idx="22">
                  <c:v>3.1635357700000002</c:v>
                </c:pt>
                <c:pt idx="23">
                  <c:v>10.041349919999998</c:v>
                </c:pt>
                <c:pt idx="24">
                  <c:v>10.28294741</c:v>
                </c:pt>
                <c:pt idx="25">
                  <c:v>0.98699999999999999</c:v>
                </c:pt>
                <c:pt idx="26">
                  <c:v>2.7095176265474001</c:v>
                </c:pt>
                <c:pt idx="27">
                  <c:v>5.46096261651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89-4D3B-96D7-D379FCD641E0}"/>
            </c:ext>
          </c:extLst>
        </c:ser>
        <c:ser>
          <c:idx val="6"/>
          <c:order val="3"/>
          <c:tx>
            <c:strRef>
              <c:f>'33_ábra_chart'!$L$14</c:f>
              <c:strCache>
                <c:ptCount val="1"/>
                <c:pt idx="0">
                  <c:v>Land finance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4:$AO$14</c:f>
              <c:numCache>
                <c:formatCode>_-* #,##0\ _F_t_-;\-* #,##0\ _F_t_-;_-* "-"??\ _F_t_-;_-@_-</c:formatCode>
                <c:ptCount val="28"/>
                <c:pt idx="0">
                  <c:v>118.662112327</c:v>
                </c:pt>
                <c:pt idx="1">
                  <c:v>105.160348521</c:v>
                </c:pt>
                <c:pt idx="2">
                  <c:v>115.32296072600001</c:v>
                </c:pt>
                <c:pt idx="3">
                  <c:v>100.70385999999999</c:v>
                </c:pt>
                <c:pt idx="4">
                  <c:v>101.28936145599999</c:v>
                </c:pt>
                <c:pt idx="5">
                  <c:v>80.397174011999994</c:v>
                </c:pt>
                <c:pt idx="6">
                  <c:v>77.583663048000005</c:v>
                </c:pt>
                <c:pt idx="7">
                  <c:v>72.619941377999993</c:v>
                </c:pt>
                <c:pt idx="8">
                  <c:v>77.198245724000003</c:v>
                </c:pt>
                <c:pt idx="9">
                  <c:v>65.155701648999994</c:v>
                </c:pt>
                <c:pt idx="10">
                  <c:v>51.590389502999997</c:v>
                </c:pt>
                <c:pt idx="11">
                  <c:v>40.741390097999997</c:v>
                </c:pt>
                <c:pt idx="12">
                  <c:v>38.624553352</c:v>
                </c:pt>
                <c:pt idx="13">
                  <c:v>30.963683895999999</c:v>
                </c:pt>
                <c:pt idx="14">
                  <c:v>26.474867906</c:v>
                </c:pt>
                <c:pt idx="15">
                  <c:v>26.127714640000001</c:v>
                </c:pt>
                <c:pt idx="16">
                  <c:v>23.767374625999999</c:v>
                </c:pt>
                <c:pt idx="17">
                  <c:v>24.474749608000003</c:v>
                </c:pt>
                <c:pt idx="18">
                  <c:v>25.192468529999999</c:v>
                </c:pt>
                <c:pt idx="19">
                  <c:v>21.194119600000001</c:v>
                </c:pt>
                <c:pt idx="20">
                  <c:v>23.72732701</c:v>
                </c:pt>
                <c:pt idx="21">
                  <c:v>14.950572320000001</c:v>
                </c:pt>
                <c:pt idx="22">
                  <c:v>9.6339497400000003</c:v>
                </c:pt>
                <c:pt idx="23">
                  <c:v>9.5012517600000006</c:v>
                </c:pt>
                <c:pt idx="24">
                  <c:v>8.5506716400000009</c:v>
                </c:pt>
                <c:pt idx="25">
                  <c:v>9.6773191345095011</c:v>
                </c:pt>
                <c:pt idx="26">
                  <c:v>6.8716829241881996</c:v>
                </c:pt>
                <c:pt idx="27">
                  <c:v>4.06854947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89-4D3B-96D7-D379FCD641E0}"/>
            </c:ext>
          </c:extLst>
        </c:ser>
        <c:ser>
          <c:idx val="5"/>
          <c:order val="4"/>
          <c:tx>
            <c:strRef>
              <c:f>'33_ábra_chart'!$L$13</c:f>
              <c:strCache>
                <c:ptCount val="1"/>
                <c:pt idx="0">
                  <c:v>Residential park</c:v>
                </c:pt>
              </c:strCache>
            </c:strRef>
          </c:tx>
          <c:spPr>
            <a:solidFill>
              <a:srgbClr val="00B0F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3:$AO$13</c:f>
              <c:numCache>
                <c:formatCode>_-* #,##0\ _F_t_-;\-* #,##0\ _F_t_-;_-* "-"??\ _F_t_-;_-@_-</c:formatCode>
                <c:ptCount val="28"/>
                <c:pt idx="0">
                  <c:v>91.230024509999993</c:v>
                </c:pt>
                <c:pt idx="1">
                  <c:v>88.32337638300001</c:v>
                </c:pt>
                <c:pt idx="2">
                  <c:v>82.450591679000013</c:v>
                </c:pt>
                <c:pt idx="3">
                  <c:v>84.179708828000003</c:v>
                </c:pt>
                <c:pt idx="4">
                  <c:v>83.310998377999994</c:v>
                </c:pt>
                <c:pt idx="5">
                  <c:v>37.755271409000002</c:v>
                </c:pt>
                <c:pt idx="6">
                  <c:v>24.705778666999997</c:v>
                </c:pt>
                <c:pt idx="7">
                  <c:v>16.356449326</c:v>
                </c:pt>
                <c:pt idx="8">
                  <c:v>14.263899672000001</c:v>
                </c:pt>
                <c:pt idx="9">
                  <c:v>13.407477788000001</c:v>
                </c:pt>
                <c:pt idx="10">
                  <c:v>11.795994570000001</c:v>
                </c:pt>
                <c:pt idx="11">
                  <c:v>10.111497785999999</c:v>
                </c:pt>
                <c:pt idx="12">
                  <c:v>8.1770429240000002</c:v>
                </c:pt>
                <c:pt idx="13">
                  <c:v>5.6824343800000001</c:v>
                </c:pt>
                <c:pt idx="14">
                  <c:v>5.7854615919999999</c:v>
                </c:pt>
                <c:pt idx="15">
                  <c:v>4.4173882190000002</c:v>
                </c:pt>
                <c:pt idx="16">
                  <c:v>3.9061800389999997</c:v>
                </c:pt>
                <c:pt idx="17">
                  <c:v>3.301494623</c:v>
                </c:pt>
                <c:pt idx="18">
                  <c:v>3.316796268</c:v>
                </c:pt>
                <c:pt idx="19">
                  <c:v>3.2058956902499998</c:v>
                </c:pt>
                <c:pt idx="20">
                  <c:v>3.9438454399999996</c:v>
                </c:pt>
                <c:pt idx="21">
                  <c:v>3.9201082600000001</c:v>
                </c:pt>
                <c:pt idx="22">
                  <c:v>4.2529774800000002</c:v>
                </c:pt>
                <c:pt idx="23">
                  <c:v>2.9068739400000001</c:v>
                </c:pt>
                <c:pt idx="24">
                  <c:v>12.307560039999998</c:v>
                </c:pt>
                <c:pt idx="25">
                  <c:v>2.7060851660000003</c:v>
                </c:pt>
                <c:pt idx="26">
                  <c:v>3.694371812</c:v>
                </c:pt>
                <c:pt idx="27">
                  <c:v>7.42960991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89-4D3B-96D7-D379FCD641E0}"/>
            </c:ext>
          </c:extLst>
        </c:ser>
        <c:ser>
          <c:idx val="3"/>
          <c:order val="5"/>
          <c:tx>
            <c:strRef>
              <c:f>'33_ábra_chart'!$L$10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0:$AO$10</c:f>
              <c:numCache>
                <c:formatCode>_-* #,##0\ _F_t_-;\-* #,##0\ _F_t_-;_-* "-"??\ _F_t_-;_-@_-</c:formatCode>
                <c:ptCount val="28"/>
                <c:pt idx="0">
                  <c:v>88.280615851000007</c:v>
                </c:pt>
                <c:pt idx="1">
                  <c:v>135.903737097</c:v>
                </c:pt>
                <c:pt idx="2">
                  <c:v>122.05847602200001</c:v>
                </c:pt>
                <c:pt idx="3">
                  <c:v>127.49470183</c:v>
                </c:pt>
                <c:pt idx="4">
                  <c:v>125.69660411500001</c:v>
                </c:pt>
                <c:pt idx="5">
                  <c:v>115.90185447</c:v>
                </c:pt>
                <c:pt idx="6">
                  <c:v>29.452052634000001</c:v>
                </c:pt>
                <c:pt idx="7">
                  <c:v>24.540064450000003</c:v>
                </c:pt>
                <c:pt idx="8">
                  <c:v>21.830078685</c:v>
                </c:pt>
                <c:pt idx="9">
                  <c:v>19.732590808000001</c:v>
                </c:pt>
                <c:pt idx="10">
                  <c:v>9.564950004</c:v>
                </c:pt>
                <c:pt idx="11">
                  <c:v>6.7470000040000002</c:v>
                </c:pt>
                <c:pt idx="12">
                  <c:v>7.0493040559999995</c:v>
                </c:pt>
                <c:pt idx="13">
                  <c:v>8.5905953830000001</c:v>
                </c:pt>
                <c:pt idx="14">
                  <c:v>2.6573589640000002</c:v>
                </c:pt>
                <c:pt idx="15">
                  <c:v>2.6771824030000002</c:v>
                </c:pt>
                <c:pt idx="16">
                  <c:v>2.4563382759999999</c:v>
                </c:pt>
                <c:pt idx="17">
                  <c:v>2.4169233650000002</c:v>
                </c:pt>
                <c:pt idx="18">
                  <c:v>1.6956983080000001</c:v>
                </c:pt>
                <c:pt idx="19">
                  <c:v>1.6614023</c:v>
                </c:pt>
                <c:pt idx="20">
                  <c:v>1.62661576</c:v>
                </c:pt>
                <c:pt idx="21">
                  <c:v>1.5781453700000001</c:v>
                </c:pt>
                <c:pt idx="22">
                  <c:v>1.5869657800000001</c:v>
                </c:pt>
                <c:pt idx="23">
                  <c:v>1.3011439899999999</c:v>
                </c:pt>
                <c:pt idx="24">
                  <c:v>1.3025550699999999</c:v>
                </c:pt>
                <c:pt idx="25">
                  <c:v>1.2998090223115999</c:v>
                </c:pt>
                <c:pt idx="26">
                  <c:v>10.241338861464399</c:v>
                </c:pt>
                <c:pt idx="27">
                  <c:v>14.5899330555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89-4D3B-96D7-D379FCD641E0}"/>
            </c:ext>
          </c:extLst>
        </c:ser>
        <c:ser>
          <c:idx val="0"/>
          <c:order val="6"/>
          <c:tx>
            <c:strRef>
              <c:f>'33_ábra_chart'!$L$12</c:f>
              <c:strCache>
                <c:ptCount val="1"/>
                <c:pt idx="0">
                  <c:v>Warehouse/ logistic unit</c:v>
                </c:pt>
              </c:strCache>
            </c:strRef>
          </c:tx>
          <c:spPr>
            <a:solidFill>
              <a:schemeClr val="accent5"/>
            </a:solidFill>
            <a:ln w="3175">
              <a:solidFill>
                <a:schemeClr val="tx1"/>
              </a:solidFill>
            </a:ln>
          </c:spPr>
          <c:invertIfNegative val="0"/>
          <c:cat>
            <c:numRef>
              <c:f>'33_ábra_chart'!$N$8:$AO$8</c:f>
              <c:numCache>
                <c:formatCode>m/d/yyyy</c:formatCode>
                <c:ptCount val="2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</c:numCache>
            </c:numRef>
          </c:cat>
          <c:val>
            <c:numRef>
              <c:f>'33_ábra_chart'!$N$12:$AO$12</c:f>
              <c:numCache>
                <c:formatCode>_-* #,##0\ _F_t_-;\-* #,##0\ _F_t_-;_-* "-"??\ _F_t_-;_-@_-</c:formatCode>
                <c:ptCount val="28"/>
                <c:pt idx="0">
                  <c:v>45.013495597000002</c:v>
                </c:pt>
                <c:pt idx="1">
                  <c:v>42.937161306</c:v>
                </c:pt>
                <c:pt idx="2">
                  <c:v>36.837077852999997</c:v>
                </c:pt>
                <c:pt idx="3">
                  <c:v>39.986669999999997</c:v>
                </c:pt>
                <c:pt idx="4">
                  <c:v>33.3354</c:v>
                </c:pt>
                <c:pt idx="5">
                  <c:v>19.309602056000003</c:v>
                </c:pt>
                <c:pt idx="6">
                  <c:v>16.1694</c:v>
                </c:pt>
                <c:pt idx="7">
                  <c:v>16.421879592</c:v>
                </c:pt>
                <c:pt idx="8">
                  <c:v>16.536999999999999</c:v>
                </c:pt>
                <c:pt idx="9">
                  <c:v>14.5228</c:v>
                </c:pt>
                <c:pt idx="10">
                  <c:v>13.235899999999999</c:v>
                </c:pt>
                <c:pt idx="11">
                  <c:v>13.287899999999999</c:v>
                </c:pt>
                <c:pt idx="12">
                  <c:v>3.1638999999999999</c:v>
                </c:pt>
                <c:pt idx="13">
                  <c:v>2.9348999999999998</c:v>
                </c:pt>
                <c:pt idx="14">
                  <c:v>2.8437000000000001</c:v>
                </c:pt>
                <c:pt idx="15">
                  <c:v>3.1804619999999999</c:v>
                </c:pt>
                <c:pt idx="16">
                  <c:v>3.066865468</c:v>
                </c:pt>
                <c:pt idx="17">
                  <c:v>2.7166999999999999</c:v>
                </c:pt>
                <c:pt idx="18">
                  <c:v>2.6986999999999997</c:v>
                </c:pt>
                <c:pt idx="19">
                  <c:v>2.7297000000000002</c:v>
                </c:pt>
                <c:pt idx="20">
                  <c:v>1.698</c:v>
                </c:pt>
                <c:pt idx="21">
                  <c:v>1.679</c:v>
                </c:pt>
                <c:pt idx="22">
                  <c:v>1.6910000000000001</c:v>
                </c:pt>
                <c:pt idx="23">
                  <c:v>2.335</c:v>
                </c:pt>
                <c:pt idx="24">
                  <c:v>2.468</c:v>
                </c:pt>
                <c:pt idx="25">
                  <c:v>1.694</c:v>
                </c:pt>
                <c:pt idx="26">
                  <c:v>1.6930000000000001</c:v>
                </c:pt>
                <c:pt idx="27">
                  <c:v>0.11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89-4D3B-96D7-D379FCD64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76672"/>
        <c:axId val="168478208"/>
      </c:barChart>
      <c:barChart>
        <c:barDir val="col"/>
        <c:grouping val="stacked"/>
        <c:varyColors val="0"/>
        <c:ser>
          <c:idx val="1"/>
          <c:order val="7"/>
          <c:tx>
            <c:strRef>
              <c:f>'33_ábra_chart'!$M$17</c:f>
              <c:strCache>
                <c:ptCount val="1"/>
              </c:strCache>
            </c:strRef>
          </c:tx>
          <c:invertIfNegative val="0"/>
          <c:val>
            <c:numRef>
              <c:f>'33_ábra_chart'!$N$17:$AO$17</c:f>
              <c:numCache>
                <c:formatCode>_-* #,##0\ _F_t_-;\-* #,##0\ _F_t_-;_-* "-"??\ _F_t_-;_-@_-</c:formatCode>
                <c:ptCount val="28"/>
              </c:numCache>
            </c:numRef>
          </c:val>
          <c:extLst>
            <c:ext xmlns:c16="http://schemas.microsoft.com/office/drawing/2014/chart" uri="{C3380CC4-5D6E-409C-BE32-E72D297353CC}">
              <c16:uniqueId val="{00000007-6089-4D3B-96D7-D379FCD64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8481536"/>
        <c:axId val="168479744"/>
      </c:barChart>
      <c:catAx>
        <c:axId val="168476672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8478208"/>
        <c:crosses val="autoZero"/>
        <c:auto val="0"/>
        <c:lblAlgn val="ctr"/>
        <c:lblOffset val="100"/>
        <c:tickLblSkip val="1"/>
        <c:noMultiLvlLbl val="0"/>
      </c:catAx>
      <c:valAx>
        <c:axId val="168478208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/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76672"/>
        <c:crosses val="autoZero"/>
        <c:crossBetween val="between"/>
      </c:valAx>
      <c:valAx>
        <c:axId val="168479744"/>
        <c:scaling>
          <c:orientation val="minMax"/>
          <c:max val="9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crossAx val="168481536"/>
        <c:crosses val="max"/>
        <c:crossBetween val="between"/>
        <c:majorUnit val="100"/>
      </c:valAx>
      <c:catAx>
        <c:axId val="168481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8479744"/>
        <c:crosses val="autoZero"/>
        <c:auto val="1"/>
        <c:lblAlgn val="ctr"/>
        <c:lblOffset val="100"/>
        <c:noMultiLvlLbl val="1"/>
      </c:catAx>
      <c:spPr>
        <a:ln w="3175">
          <a:solidFill>
            <a:schemeClr val="tx1"/>
          </a:solidFill>
        </a:ln>
      </c:spPr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9.197194444444444E-2"/>
          <c:y val="0.822052037037037"/>
          <c:w val="0.83923597222222224"/>
          <c:h val="0.16383685185185184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202940382123956E-2"/>
          <c:y val="5.0017608150182302E-2"/>
          <c:w val="0.87096545253297208"/>
          <c:h val="0.530188538829187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V$9</c:f>
              <c:strCache>
                <c:ptCount val="1"/>
                <c:pt idx="0">
                  <c:v>Nem jogosul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T$10:$U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áztartások</c:v>
                  </c:pt>
                  <c:pt idx="5">
                    <c:v>Vállalatok</c:v>
                  </c:pt>
                </c:lvl>
              </c:multiLvlStrCache>
            </c:multiLvlStrRef>
          </c:cat>
          <c:val>
            <c:numRef>
              <c:f>'34_ábra_chart'!$V$10:$V$19</c:f>
              <c:numCache>
                <c:formatCode>General</c:formatCode>
                <c:ptCount val="10"/>
                <c:pt idx="0">
                  <c:v>476.08145219442991</c:v>
                </c:pt>
                <c:pt idx="1">
                  <c:v>971.9206210120999</c:v>
                </c:pt>
                <c:pt idx="2">
                  <c:v>1453.9764888602158</c:v>
                </c:pt>
                <c:pt idx="3">
                  <c:v>1895.7121052041093</c:v>
                </c:pt>
                <c:pt idx="4">
                  <c:v>2516.1808268250147</c:v>
                </c:pt>
                <c:pt idx="5">
                  <c:v>566.66747032724129</c:v>
                </c:pt>
                <c:pt idx="6">
                  <c:v>1431.15212458479</c:v>
                </c:pt>
                <c:pt idx="7">
                  <c:v>2504.2693194976928</c:v>
                </c:pt>
                <c:pt idx="8">
                  <c:v>3244.2937456546397</c:v>
                </c:pt>
                <c:pt idx="9">
                  <c:v>3772.5904124677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2F0-4FDF-8340-E8545EA9F813}"/>
            </c:ext>
          </c:extLst>
        </c:ser>
        <c:ser>
          <c:idx val="1"/>
          <c:order val="1"/>
          <c:tx>
            <c:strRef>
              <c:f>'34_ábra_chart'!$W$9</c:f>
              <c:strCache>
                <c:ptCount val="1"/>
                <c:pt idx="0">
                  <c:v>Jelenleg moratóriumo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T$10:$U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áztartások</c:v>
                  </c:pt>
                  <c:pt idx="5">
                    <c:v>Vállalatok</c:v>
                  </c:pt>
                </c:lvl>
              </c:multiLvlStrCache>
            </c:multiLvlStrRef>
          </c:cat>
          <c:val>
            <c:numRef>
              <c:f>'34_ábra_chart'!$W$10:$W$19</c:f>
              <c:numCache>
                <c:formatCode>General</c:formatCode>
                <c:ptCount val="10"/>
                <c:pt idx="0">
                  <c:v>3789.7893199502191</c:v>
                </c:pt>
                <c:pt idx="1">
                  <c:v>3623.9671899835498</c:v>
                </c:pt>
                <c:pt idx="2">
                  <c:v>3386.02297899001</c:v>
                </c:pt>
                <c:pt idx="3">
                  <c:v>3000.3389500793537</c:v>
                </c:pt>
                <c:pt idx="4">
                  <c:v>2802.0801835437937</c:v>
                </c:pt>
                <c:pt idx="5">
                  <c:v>3666.3129311905218</c:v>
                </c:pt>
                <c:pt idx="6">
                  <c:v>3372.0977151659699</c:v>
                </c:pt>
                <c:pt idx="7">
                  <c:v>2713.5308406791305</c:v>
                </c:pt>
                <c:pt idx="8">
                  <c:v>2276.0167774137972</c:v>
                </c:pt>
                <c:pt idx="9">
                  <c:v>1927.052133204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2F0-4FDF-8340-E8545EA9F813}"/>
            </c:ext>
          </c:extLst>
        </c:ser>
        <c:ser>
          <c:idx val="2"/>
          <c:order val="2"/>
          <c:tx>
            <c:strRef>
              <c:f>'34_ábra_chart'!$X$9</c:f>
              <c:strCache>
                <c:ptCount val="1"/>
                <c:pt idx="0">
                  <c:v>Nem moratóriumo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T$10:$U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áztartások</c:v>
                  </c:pt>
                  <c:pt idx="5">
                    <c:v>Vállalatok</c:v>
                  </c:pt>
                </c:lvl>
              </c:multiLvlStrCache>
            </c:multiLvlStrRef>
          </c:cat>
          <c:val>
            <c:numRef>
              <c:f>'34_ábra_chart'!$X$10:$X$19</c:f>
              <c:numCache>
                <c:formatCode>General</c:formatCode>
                <c:ptCount val="10"/>
                <c:pt idx="0">
                  <c:v>2888.9237144747626</c:v>
                </c:pt>
                <c:pt idx="1">
                  <c:v>2886.6378125514475</c:v>
                </c:pt>
                <c:pt idx="2">
                  <c:v>2894.6925228733712</c:v>
                </c:pt>
                <c:pt idx="3">
                  <c:v>3072.9851824609627</c:v>
                </c:pt>
                <c:pt idx="4">
                  <c:v>3066.7042866480733</c:v>
                </c:pt>
                <c:pt idx="5">
                  <c:v>4587.177341645247</c:v>
                </c:pt>
                <c:pt idx="6">
                  <c:v>4370.0248882843498</c:v>
                </c:pt>
                <c:pt idx="7">
                  <c:v>4141.5154610088275</c:v>
                </c:pt>
                <c:pt idx="8">
                  <c:v>3993.3153371729177</c:v>
                </c:pt>
                <c:pt idx="9">
                  <c:v>3625.6457273746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2F0-4FDF-8340-E8545EA9F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966988400"/>
        <c:axId val="966989056"/>
      </c:barChart>
      <c:lineChart>
        <c:grouping val="standard"/>
        <c:varyColors val="0"/>
        <c:ser>
          <c:idx val="3"/>
          <c:order val="3"/>
          <c:tx>
            <c:strRef>
              <c:f>'34_ábra_chart'!$Y$9</c:f>
              <c:strCache>
                <c:ptCount val="1"/>
                <c:pt idx="0">
                  <c:v>A teljes állomány arányában (j.t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2F0-4FDF-8340-E8545EA9F813}"/>
              </c:ext>
            </c:extLst>
          </c:dPt>
          <c:cat>
            <c:multiLvlStrRef>
              <c:f>'34_ábra_chart'!$T$10:$U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áztartások</c:v>
                  </c:pt>
                  <c:pt idx="5">
                    <c:v>Vállalatok</c:v>
                  </c:pt>
                </c:lvl>
              </c:multiLvlStrCache>
            </c:multiLvlStrRef>
          </c:cat>
          <c:val>
            <c:numRef>
              <c:f>'34_ábra_chart'!$Y$10:$Y$19</c:f>
              <c:numCache>
                <c:formatCode>General</c:formatCode>
                <c:ptCount val="10"/>
                <c:pt idx="0">
                  <c:v>52.968527985502867</c:v>
                </c:pt>
                <c:pt idx="1">
                  <c:v>48.432406012471567</c:v>
                </c:pt>
                <c:pt idx="2">
                  <c:v>43.777088771614295</c:v>
                </c:pt>
                <c:pt idx="3">
                  <c:v>37.649959927005888</c:v>
                </c:pt>
                <c:pt idx="4">
                  <c:v>33.417910322666323</c:v>
                </c:pt>
                <c:pt idx="5">
                  <c:v>41.567430401485538</c:v>
                </c:pt>
                <c:pt idx="6">
                  <c:v>36.760020986401479</c:v>
                </c:pt>
                <c:pt idx="7">
                  <c:v>28.992833990305979</c:v>
                </c:pt>
                <c:pt idx="8">
                  <c:v>23.923757470067844</c:v>
                </c:pt>
                <c:pt idx="9">
                  <c:v>20.66479959417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2F0-4FDF-8340-E8545EA9F813}"/>
            </c:ext>
          </c:extLst>
        </c:ser>
        <c:ser>
          <c:idx val="4"/>
          <c:order val="4"/>
          <c:tx>
            <c:strRef>
              <c:f>'34_ábra_chart'!$Z$9</c:f>
              <c:strCache>
                <c:ptCount val="1"/>
                <c:pt idx="0">
                  <c:v>Az eligibilis állomány arányában (j.t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22F0-4FDF-8340-E8545EA9F813}"/>
              </c:ext>
            </c:extLst>
          </c:dPt>
          <c:cat>
            <c:multiLvlStrRef>
              <c:f>'34_ábra_chart'!$T$10:$U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áztartások</c:v>
                  </c:pt>
                  <c:pt idx="5">
                    <c:v>Vállalatok</c:v>
                  </c:pt>
                </c:lvl>
              </c:multiLvlStrCache>
            </c:multiLvlStrRef>
          </c:cat>
          <c:val>
            <c:numRef>
              <c:f>'34_ábra_chart'!$Z$10:$Z$19</c:f>
              <c:numCache>
                <c:formatCode>General</c:formatCode>
                <c:ptCount val="10"/>
                <c:pt idx="0">
                  <c:v>56.744305383627093</c:v>
                </c:pt>
                <c:pt idx="1">
                  <c:v>55.662525810927036</c:v>
                </c:pt>
                <c:pt idx="2">
                  <c:v>53.911421047258621</c:v>
                </c:pt>
                <c:pt idx="3">
                  <c:v>49.401923635259507</c:v>
                </c:pt>
                <c:pt idx="4">
                  <c:v>47.745494791567729</c:v>
                </c:pt>
                <c:pt idx="5">
                  <c:v>44.421363689701607</c:v>
                </c:pt>
                <c:pt idx="6">
                  <c:v>43.55520944169983</c:v>
                </c:pt>
                <c:pt idx="7">
                  <c:v>39.584427606432968</c:v>
                </c:pt>
                <c:pt idx="8">
                  <c:v>36.303975221192061</c:v>
                </c:pt>
                <c:pt idx="9">
                  <c:v>34.70479002441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22F0-4FDF-8340-E8545EA9F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798896"/>
        <c:axId val="890803160"/>
      </c:lineChart>
      <c:catAx>
        <c:axId val="96698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989056"/>
        <c:crosses val="autoZero"/>
        <c:auto val="1"/>
        <c:lblAlgn val="ctr"/>
        <c:lblOffset val="100"/>
        <c:noMultiLvlLbl val="0"/>
      </c:catAx>
      <c:valAx>
        <c:axId val="966989056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139158529606461"/>
              <c:y val="4.2292259336510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988400"/>
        <c:crosses val="autoZero"/>
        <c:crossBetween val="between"/>
        <c:majorUnit val="2000"/>
      </c:valAx>
      <c:valAx>
        <c:axId val="89080316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6595194043261"/>
              <c:y val="4.21861931451058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98896"/>
        <c:crosses val="max"/>
        <c:crossBetween val="between"/>
        <c:majorUnit val="20"/>
      </c:valAx>
      <c:catAx>
        <c:axId val="890798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803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3914947304179141E-2"/>
          <c:y val="0.84461008912684576"/>
          <c:w val="0.93216999353347951"/>
          <c:h val="0.1434008105701698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202940382123956E-2"/>
          <c:y val="5.0017608150182302E-2"/>
          <c:w val="0.87096545253297208"/>
          <c:h val="0.530188538829187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V$8</c:f>
              <c:strCache>
                <c:ptCount val="1"/>
                <c:pt idx="0">
                  <c:v>Not eligib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R$10:$S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ouseholds</c:v>
                  </c:pt>
                  <c:pt idx="5">
                    <c:v>Corporates</c:v>
                  </c:pt>
                </c:lvl>
              </c:multiLvlStrCache>
            </c:multiLvlStrRef>
          </c:cat>
          <c:val>
            <c:numRef>
              <c:f>'34_ábra_chart'!$V$10:$V$19</c:f>
              <c:numCache>
                <c:formatCode>General</c:formatCode>
                <c:ptCount val="10"/>
                <c:pt idx="0">
                  <c:v>476.08145219442991</c:v>
                </c:pt>
                <c:pt idx="1">
                  <c:v>971.9206210120999</c:v>
                </c:pt>
                <c:pt idx="2">
                  <c:v>1453.9764888602158</c:v>
                </c:pt>
                <c:pt idx="3">
                  <c:v>1895.7121052041093</c:v>
                </c:pt>
                <c:pt idx="4">
                  <c:v>2516.1808268250147</c:v>
                </c:pt>
                <c:pt idx="5">
                  <c:v>566.66747032724129</c:v>
                </c:pt>
                <c:pt idx="6">
                  <c:v>1431.15212458479</c:v>
                </c:pt>
                <c:pt idx="7">
                  <c:v>2504.2693194976928</c:v>
                </c:pt>
                <c:pt idx="8">
                  <c:v>3244.2937456546397</c:v>
                </c:pt>
                <c:pt idx="9">
                  <c:v>3772.5904124677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90-4766-A04A-CBAE1131EE45}"/>
            </c:ext>
          </c:extLst>
        </c:ser>
        <c:ser>
          <c:idx val="1"/>
          <c:order val="1"/>
          <c:tx>
            <c:strRef>
              <c:f>'34_ábra_chart'!$W$8</c:f>
              <c:strCache>
                <c:ptCount val="1"/>
                <c:pt idx="0">
                  <c:v>Under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R$10:$S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ouseholds</c:v>
                  </c:pt>
                  <c:pt idx="5">
                    <c:v>Corporates</c:v>
                  </c:pt>
                </c:lvl>
              </c:multiLvlStrCache>
            </c:multiLvlStrRef>
          </c:cat>
          <c:val>
            <c:numRef>
              <c:f>'34_ábra_chart'!$W$10:$W$19</c:f>
              <c:numCache>
                <c:formatCode>General</c:formatCode>
                <c:ptCount val="10"/>
                <c:pt idx="0">
                  <c:v>3789.7893199502191</c:v>
                </c:pt>
                <c:pt idx="1">
                  <c:v>3623.9671899835498</c:v>
                </c:pt>
                <c:pt idx="2">
                  <c:v>3386.02297899001</c:v>
                </c:pt>
                <c:pt idx="3">
                  <c:v>3000.3389500793537</c:v>
                </c:pt>
                <c:pt idx="4">
                  <c:v>2802.0801835437937</c:v>
                </c:pt>
                <c:pt idx="5">
                  <c:v>3666.3129311905218</c:v>
                </c:pt>
                <c:pt idx="6">
                  <c:v>3372.0977151659699</c:v>
                </c:pt>
                <c:pt idx="7">
                  <c:v>2713.5308406791305</c:v>
                </c:pt>
                <c:pt idx="8">
                  <c:v>2276.0167774137972</c:v>
                </c:pt>
                <c:pt idx="9">
                  <c:v>1927.052133204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90-4766-A04A-CBAE1131EE45}"/>
            </c:ext>
          </c:extLst>
        </c:ser>
        <c:ser>
          <c:idx val="2"/>
          <c:order val="2"/>
          <c:tx>
            <c:strRef>
              <c:f>'34_ábra_chart'!$X$8</c:f>
              <c:strCache>
                <c:ptCount val="1"/>
                <c:pt idx="0">
                  <c:v>Not under moratorium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multiLvlStrRef>
              <c:f>'34_ábra_chart'!$R$10:$S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ouseholds</c:v>
                  </c:pt>
                  <c:pt idx="5">
                    <c:v>Corporates</c:v>
                  </c:pt>
                </c:lvl>
              </c:multiLvlStrCache>
            </c:multiLvlStrRef>
          </c:cat>
          <c:val>
            <c:numRef>
              <c:f>'34_ábra_chart'!$X$10:$X$19</c:f>
              <c:numCache>
                <c:formatCode>General</c:formatCode>
                <c:ptCount val="10"/>
                <c:pt idx="0">
                  <c:v>2888.9237144747626</c:v>
                </c:pt>
                <c:pt idx="1">
                  <c:v>2886.6378125514475</c:v>
                </c:pt>
                <c:pt idx="2">
                  <c:v>2894.6925228733712</c:v>
                </c:pt>
                <c:pt idx="3">
                  <c:v>3072.9851824609627</c:v>
                </c:pt>
                <c:pt idx="4">
                  <c:v>3066.7042866480733</c:v>
                </c:pt>
                <c:pt idx="5">
                  <c:v>4587.177341645247</c:v>
                </c:pt>
                <c:pt idx="6">
                  <c:v>4370.0248882843498</c:v>
                </c:pt>
                <c:pt idx="7">
                  <c:v>4141.5154610088275</c:v>
                </c:pt>
                <c:pt idx="8">
                  <c:v>3993.3153371729177</c:v>
                </c:pt>
                <c:pt idx="9">
                  <c:v>3625.6457273746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90-4766-A04A-CBAE1131E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966988400"/>
        <c:axId val="966989056"/>
      </c:barChart>
      <c:lineChart>
        <c:grouping val="standard"/>
        <c:varyColors val="0"/>
        <c:ser>
          <c:idx val="3"/>
          <c:order val="3"/>
          <c:tx>
            <c:strRef>
              <c:f>'34_ábra_chart'!$Y$8</c:f>
              <c:strCache>
                <c:ptCount val="1"/>
                <c:pt idx="0">
                  <c:v>As a share of the total stock (rhs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9"/>
              <c:spPr>
                <a:solidFill>
                  <a:schemeClr val="accent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B90-4766-A04A-CBAE1131EE45}"/>
              </c:ext>
            </c:extLst>
          </c:dPt>
          <c:cat>
            <c:multiLvlStrRef>
              <c:f>'34_ábra_chart'!$R$10:$S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ouseholds</c:v>
                  </c:pt>
                  <c:pt idx="5">
                    <c:v>Corporates</c:v>
                  </c:pt>
                </c:lvl>
              </c:multiLvlStrCache>
            </c:multiLvlStrRef>
          </c:cat>
          <c:val>
            <c:numRef>
              <c:f>'34_ábra_chart'!$Y$10:$Y$19</c:f>
              <c:numCache>
                <c:formatCode>General</c:formatCode>
                <c:ptCount val="10"/>
                <c:pt idx="0">
                  <c:v>52.968527985502867</c:v>
                </c:pt>
                <c:pt idx="1">
                  <c:v>48.432406012471567</c:v>
                </c:pt>
                <c:pt idx="2">
                  <c:v>43.777088771614295</c:v>
                </c:pt>
                <c:pt idx="3">
                  <c:v>37.649959927005888</c:v>
                </c:pt>
                <c:pt idx="4">
                  <c:v>33.417910322666323</c:v>
                </c:pt>
                <c:pt idx="5">
                  <c:v>41.567430401485538</c:v>
                </c:pt>
                <c:pt idx="6">
                  <c:v>36.760020986401479</c:v>
                </c:pt>
                <c:pt idx="7">
                  <c:v>28.992833990305979</c:v>
                </c:pt>
                <c:pt idx="8">
                  <c:v>23.923757470067844</c:v>
                </c:pt>
                <c:pt idx="9">
                  <c:v>20.66479959417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B90-4766-A04A-CBAE1131EE45}"/>
            </c:ext>
          </c:extLst>
        </c:ser>
        <c:ser>
          <c:idx val="4"/>
          <c:order val="4"/>
          <c:tx>
            <c:strRef>
              <c:f>'34_ábra_chart'!$Z$8</c:f>
              <c:strCache>
                <c:ptCount val="1"/>
                <c:pt idx="0">
                  <c:v>As a share of the eligible stock (rhs.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5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B90-4766-A04A-CBAE1131EE45}"/>
              </c:ext>
            </c:extLst>
          </c:dPt>
          <c:cat>
            <c:multiLvlStrRef>
              <c:f>'34_ábra_chart'!$R$10:$S$19</c:f>
              <c:multiLvlStrCache>
                <c:ptCount val="10"/>
                <c:lvl>
                  <c:pt idx="0">
                    <c:v>2020.06.</c:v>
                  </c:pt>
                  <c:pt idx="1">
                    <c:v>2020.09.</c:v>
                  </c:pt>
                  <c:pt idx="2">
                    <c:v>2020.12.</c:v>
                  </c:pt>
                  <c:pt idx="3">
                    <c:v>2021.03.</c:v>
                  </c:pt>
                  <c:pt idx="4">
                    <c:v>2021.06.</c:v>
                  </c:pt>
                  <c:pt idx="5">
                    <c:v>2020.06.</c:v>
                  </c:pt>
                  <c:pt idx="6">
                    <c:v>2020.09.</c:v>
                  </c:pt>
                  <c:pt idx="7">
                    <c:v>2020.12.</c:v>
                  </c:pt>
                  <c:pt idx="8">
                    <c:v>2021.03.</c:v>
                  </c:pt>
                  <c:pt idx="9">
                    <c:v>2021.06.</c:v>
                  </c:pt>
                </c:lvl>
                <c:lvl>
                  <c:pt idx="0">
                    <c:v>Households</c:v>
                  </c:pt>
                  <c:pt idx="5">
                    <c:v>Corporates</c:v>
                  </c:pt>
                </c:lvl>
              </c:multiLvlStrCache>
            </c:multiLvlStrRef>
          </c:cat>
          <c:val>
            <c:numRef>
              <c:f>'34_ábra_chart'!$Z$10:$Z$19</c:f>
              <c:numCache>
                <c:formatCode>General</c:formatCode>
                <c:ptCount val="10"/>
                <c:pt idx="0">
                  <c:v>56.744305383627093</c:v>
                </c:pt>
                <c:pt idx="1">
                  <c:v>55.662525810927036</c:v>
                </c:pt>
                <c:pt idx="2">
                  <c:v>53.911421047258621</c:v>
                </c:pt>
                <c:pt idx="3">
                  <c:v>49.401923635259507</c:v>
                </c:pt>
                <c:pt idx="4">
                  <c:v>47.745494791567729</c:v>
                </c:pt>
                <c:pt idx="5">
                  <c:v>44.421363689701607</c:v>
                </c:pt>
                <c:pt idx="6">
                  <c:v>43.55520944169983</c:v>
                </c:pt>
                <c:pt idx="7">
                  <c:v>39.584427606432968</c:v>
                </c:pt>
                <c:pt idx="8">
                  <c:v>36.303975221192061</c:v>
                </c:pt>
                <c:pt idx="9">
                  <c:v>34.70479002441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1B90-4766-A04A-CBAE1131E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798896"/>
        <c:axId val="890803160"/>
      </c:lineChart>
      <c:catAx>
        <c:axId val="966988400"/>
        <c:scaling>
          <c:orientation val="minMax"/>
        </c:scaling>
        <c:delete val="0"/>
        <c:axPos val="b"/>
        <c:numFmt formatCode="mm\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989056"/>
        <c:crosses val="autoZero"/>
        <c:auto val="1"/>
        <c:lblAlgn val="ctr"/>
        <c:lblOffset val="100"/>
        <c:noMultiLvlLbl val="0"/>
      </c:catAx>
      <c:valAx>
        <c:axId val="966989056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39158529606461"/>
              <c:y val="4.2292259336510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6988400"/>
        <c:crosses val="autoZero"/>
        <c:crossBetween val="between"/>
        <c:majorUnit val="2000"/>
      </c:valAx>
      <c:valAx>
        <c:axId val="89080316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96595194043261"/>
              <c:y val="4.21861931451058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0798896"/>
        <c:crosses val="max"/>
        <c:crossBetween val="between"/>
        <c:majorUnit val="20"/>
      </c:valAx>
      <c:catAx>
        <c:axId val="8907988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08031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3914947304179141E-2"/>
          <c:y val="0.84461008912684576"/>
          <c:w val="0.93216999353347951"/>
          <c:h val="0.1434008105701698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41430555555556"/>
          <c:y val="3.4725185185185185E-2"/>
          <c:w val="0.83540555555555551"/>
          <c:h val="0.81307055555555552"/>
        </c:manualLayout>
      </c:layout>
      <c:bubbleChart>
        <c:varyColors val="0"/>
        <c:ser>
          <c:idx val="0"/>
          <c:order val="0"/>
          <c:spPr>
            <a:solidFill>
              <a:srgbClr val="C00000">
                <a:alpha val="18000"/>
              </a:srgbClr>
            </a:solidFill>
            <a:ln w="12700">
              <a:solidFill>
                <a:srgbClr val="C00000">
                  <a:alpha val="94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9255458333333333"/>
                  <c:y val="-0.1716851851851851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roda, ker. közpon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9344-4B9A-AA96-B04E855AD41F}"/>
                </c:ext>
              </c:extLst>
            </c:dLbl>
            <c:dLbl>
              <c:idx val="1"/>
              <c:layout>
                <c:manualLayout>
                  <c:x val="-9.9853611111111115E-2"/>
                  <c:y val="8.937055555555550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zálloda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603861111111112"/>
                      <c:h val="5.686777777777778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9344-4B9A-AA96-B04E855AD41F}"/>
                </c:ext>
              </c:extLst>
            </c:dLbl>
            <c:dLbl>
              <c:idx val="2"/>
              <c:layout>
                <c:manualLayout>
                  <c:x val="-3.4069444444444446E-3"/>
                  <c:y val="-2.82222222222222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Lakópark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344-4B9A-AA96-B04E855AD41F}"/>
                </c:ext>
              </c:extLst>
            </c:dLbl>
            <c:dLbl>
              <c:idx val="3"/>
              <c:layout>
                <c:manualLayout>
                  <c:x val="-1.0970000000000065E-2"/>
                  <c:y val="6.11481481481480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pari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344-4B9A-AA96-B04E855AD41F}"/>
                </c:ext>
              </c:extLst>
            </c:dLbl>
            <c:dLbl>
              <c:idx val="4"/>
              <c:layout>
                <c:manualLayout>
                  <c:x val="-3.6461111111111759E-3"/>
                  <c:y val="-2.351851851851851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gyéb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9344-4B9A-AA96-B04E855AD41F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5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_ábra_chart'!$P$11:$P$15</c:f>
              <c:numCache>
                <c:formatCode>#,##0.0</c:formatCode>
                <c:ptCount val="5"/>
                <c:pt idx="0">
                  <c:v>1.837103126006203</c:v>
                </c:pt>
                <c:pt idx="1">
                  <c:v>10.043290043290042</c:v>
                </c:pt>
                <c:pt idx="2">
                  <c:v>3.2951994012616272</c:v>
                </c:pt>
                <c:pt idx="3">
                  <c:v>1.7367116661799833</c:v>
                </c:pt>
                <c:pt idx="4">
                  <c:v>2.922807467213465</c:v>
                </c:pt>
              </c:numCache>
            </c:numRef>
          </c:xVal>
          <c:yVal>
            <c:numRef>
              <c:f>'35_ábra_chart'!$Q$11:$Q$15</c:f>
              <c:numCache>
                <c:formatCode>#,##0.0</c:formatCode>
                <c:ptCount val="5"/>
                <c:pt idx="0">
                  <c:v>37.347675672608865</c:v>
                </c:pt>
                <c:pt idx="1">
                  <c:v>79.805659586638683</c:v>
                </c:pt>
                <c:pt idx="2">
                  <c:v>62.121673069912667</c:v>
                </c:pt>
                <c:pt idx="3">
                  <c:v>26.628026734933837</c:v>
                </c:pt>
                <c:pt idx="4">
                  <c:v>35.495997233946674</c:v>
                </c:pt>
              </c:numCache>
            </c:numRef>
          </c:yVal>
          <c:bubbleSize>
            <c:numRef>
              <c:f>'35_ábra_chart'!$O$11:$O$15</c:f>
              <c:numCache>
                <c:formatCode>#,##0</c:formatCode>
                <c:ptCount val="5"/>
                <c:pt idx="0">
                  <c:v>726742</c:v>
                </c:pt>
                <c:pt idx="1">
                  <c:v>190575</c:v>
                </c:pt>
                <c:pt idx="2">
                  <c:v>93530</c:v>
                </c:pt>
                <c:pt idx="3">
                  <c:v>267114</c:v>
                </c:pt>
                <c:pt idx="4">
                  <c:v>23409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9344-4B9A-AA96-B04E855AD41F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xVal>
            <c:numRef>
              <c:f>'35_ábra_chart'!$P$11:$P$15</c:f>
              <c:numCache>
                <c:formatCode>#,##0.0</c:formatCode>
                <c:ptCount val="5"/>
                <c:pt idx="0">
                  <c:v>1.837103126006203</c:v>
                </c:pt>
                <c:pt idx="1">
                  <c:v>10.043290043290042</c:v>
                </c:pt>
                <c:pt idx="2">
                  <c:v>3.2951994012616272</c:v>
                </c:pt>
                <c:pt idx="3">
                  <c:v>1.7367116661799833</c:v>
                </c:pt>
                <c:pt idx="4">
                  <c:v>2.922807467213465</c:v>
                </c:pt>
              </c:numCache>
            </c:numRef>
          </c:xVal>
          <c:yVal>
            <c:numRef>
              <c:f>'35_ábra_chart'!$Q$11:$Q$15</c:f>
              <c:numCache>
                <c:formatCode>#,##0.0</c:formatCode>
                <c:ptCount val="5"/>
                <c:pt idx="0">
                  <c:v>37.347675672608865</c:v>
                </c:pt>
                <c:pt idx="1">
                  <c:v>79.805659586638683</c:v>
                </c:pt>
                <c:pt idx="2">
                  <c:v>62.121673069912667</c:v>
                </c:pt>
                <c:pt idx="3">
                  <c:v>26.628026734933837</c:v>
                </c:pt>
                <c:pt idx="4">
                  <c:v>35.495997233946674</c:v>
                </c:pt>
              </c:numCache>
            </c:numRef>
          </c:yVal>
          <c:bubbleSize>
            <c:numRef>
              <c:f>'35_ábra_chart'!$R$11:$R$15</c:f>
              <c:numCache>
                <c:formatCode>General</c:formatCode>
                <c:ptCount val="5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  <c:pt idx="3">
                  <c:v>1000</c:v>
                </c:pt>
                <c:pt idx="4">
                  <c:v>100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9344-4B9A-AA96-B04E855AD4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74004896"/>
        <c:axId val="974000960"/>
      </c:bubbleChart>
      <c:valAx>
        <c:axId val="97400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1"/>
                  <a:t>Értékvesztéssel</a:t>
                </a:r>
                <a:r>
                  <a:rPr lang="hu-HU" b="1" baseline="0"/>
                  <a:t> való fedezettség aránya </a:t>
                </a:r>
                <a:r>
                  <a:rPr lang="hu-HU" b="1"/>
                  <a:t>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000960"/>
        <c:crosses val="autoZero"/>
        <c:crossBetween val="midCat"/>
        <c:majorUnit val="1"/>
      </c:valAx>
      <c:valAx>
        <c:axId val="97400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1"/>
                  <a:t>Moratóriumos</a:t>
                </a:r>
                <a:r>
                  <a:rPr lang="hu-HU" b="1" baseline="0"/>
                  <a:t> állomány aránya</a:t>
                </a:r>
                <a:r>
                  <a:rPr lang="hu-HU" b="1"/>
                  <a:t> (%)</a:t>
                </a:r>
              </a:p>
            </c:rich>
          </c:tx>
          <c:layout>
            <c:manualLayout>
              <c:xMode val="edge"/>
              <c:yMode val="edge"/>
              <c:x val="2.2930555555555555E-2"/>
              <c:y val="0.21806388888888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00489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31980617807399E-2"/>
          <c:y val="4.4850889701779403E-2"/>
          <c:w val="0.90853927969750692"/>
          <c:h val="0.57038055555555556"/>
        </c:manualLayout>
      </c:layout>
      <c:areaChart>
        <c:grouping val="standard"/>
        <c:varyColors val="0"/>
        <c:ser>
          <c:idx val="3"/>
          <c:order val="0"/>
          <c:tx>
            <c:strRef>
              <c:f>'3_ábra_chart'!$W$3</c:f>
              <c:strCache>
                <c:ptCount val="1"/>
                <c:pt idx="0">
                  <c:v>Háztartási addicionális hitel/GDP rés (jobb tengely)</c:v>
                </c:pt>
              </c:strCache>
            </c:strRef>
          </c:tx>
          <c:spPr>
            <a:solidFill>
              <a:schemeClr val="accent6">
                <a:alpha val="54000"/>
              </a:schemeClr>
            </a:solidFill>
            <a:ln>
              <a:solidFill>
                <a:schemeClr val="accent6"/>
              </a:solidFill>
              <a:prstDash val="sysDot"/>
            </a:ln>
            <a:effectLst/>
          </c:spPr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0-4DE6-4434-BC5E-57DC6BC6A818}"/>
              </c:ext>
            </c:extLst>
          </c:dPt>
          <c:dPt>
            <c:idx val="70"/>
            <c:bubble3D val="0"/>
            <c:spPr>
              <a:solidFill>
                <a:schemeClr val="accent6">
                  <a:alpha val="54000"/>
                </a:schemeClr>
              </a:solidFill>
              <a:ln w="28575" cap="rnd">
                <a:solidFill>
                  <a:schemeClr val="accent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DE6-4434-BC5E-57DC6BC6A81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5</c15:sqref>
                  </c15:fullRef>
                </c:ext>
              </c:extLst>
              <c:f>'3_ábra_chart'!$R$4:$R$83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W$4:$W$85</c15:sqref>
                  </c15:fullRef>
                </c:ext>
              </c:extLst>
              <c:f>'3_ábra_chart'!$W$4:$W$83</c:f>
              <c:numCache>
                <c:formatCode>0.00</c:formatCode>
                <c:ptCount val="80"/>
                <c:pt idx="0">
                  <c:v>-5.705069991559947</c:v>
                </c:pt>
                <c:pt idx="1">
                  <c:v>-5.7715470766996591</c:v>
                </c:pt>
                <c:pt idx="2">
                  <c:v>-5.8946072868650621</c:v>
                </c:pt>
                <c:pt idx="3">
                  <c:v>-5.919014857690069</c:v>
                </c:pt>
                <c:pt idx="4">
                  <c:v>-4.7607816036790629</c:v>
                </c:pt>
                <c:pt idx="5">
                  <c:v>-3.2824575286373872</c:v>
                </c:pt>
                <c:pt idx="6">
                  <c:v>-1.9207939232532638</c:v>
                </c:pt>
                <c:pt idx="7">
                  <c:v>-0.96315332255902142</c:v>
                </c:pt>
                <c:pt idx="8">
                  <c:v>-0.26703151915882017</c:v>
                </c:pt>
                <c:pt idx="9">
                  <c:v>0.66514389671083762</c:v>
                </c:pt>
                <c:pt idx="10">
                  <c:v>1.5977840314725977</c:v>
                </c:pt>
                <c:pt idx="11">
                  <c:v>2.0506007734807561</c:v>
                </c:pt>
                <c:pt idx="12">
                  <c:v>1.9368611021854747</c:v>
                </c:pt>
                <c:pt idx="13">
                  <c:v>2.3402298220916329</c:v>
                </c:pt>
                <c:pt idx="14">
                  <c:v>2.9175589868159584</c:v>
                </c:pt>
                <c:pt idx="15">
                  <c:v>3.3679376703336885</c:v>
                </c:pt>
                <c:pt idx="16">
                  <c:v>3.1837386602017439</c:v>
                </c:pt>
                <c:pt idx="17">
                  <c:v>3.6695284827455374</c:v>
                </c:pt>
                <c:pt idx="18">
                  <c:v>4.0706605475444491</c:v>
                </c:pt>
                <c:pt idx="19">
                  <c:v>4.1783626351891208</c:v>
                </c:pt>
                <c:pt idx="20">
                  <c:v>3.6720806792025051</c:v>
                </c:pt>
                <c:pt idx="21">
                  <c:v>4.0350725047373466</c:v>
                </c:pt>
                <c:pt idx="22">
                  <c:v>4.3016459482959455</c:v>
                </c:pt>
                <c:pt idx="23">
                  <c:v>4.4484608414829125</c:v>
                </c:pt>
                <c:pt idx="24">
                  <c:v>4.3413649702758832</c:v>
                </c:pt>
                <c:pt idx="25">
                  <c:v>5.1553500578109883</c:v>
                </c:pt>
                <c:pt idx="26">
                  <c:v>6.1426321192241211</c:v>
                </c:pt>
                <c:pt idx="27">
                  <c:v>6.4660750735084989</c:v>
                </c:pt>
                <c:pt idx="28">
                  <c:v>6.0706218266466507</c:v>
                </c:pt>
                <c:pt idx="29">
                  <c:v>6.0975860232981276</c:v>
                </c:pt>
                <c:pt idx="30">
                  <c:v>6.6201433995706296</c:v>
                </c:pt>
                <c:pt idx="31">
                  <c:v>5.7568428898026696</c:v>
                </c:pt>
                <c:pt idx="32">
                  <c:v>4.729803512768008</c:v>
                </c:pt>
                <c:pt idx="33">
                  <c:v>3.6480504509670837</c:v>
                </c:pt>
                <c:pt idx="34">
                  <c:v>2.384195665032415</c:v>
                </c:pt>
                <c:pt idx="35">
                  <c:v>0.9461075728086783</c:v>
                </c:pt>
                <c:pt idx="36">
                  <c:v>-0.63278035395616428</c:v>
                </c:pt>
                <c:pt idx="37">
                  <c:v>-2.3554604445515039</c:v>
                </c:pt>
                <c:pt idx="38">
                  <c:v>-4.0883302596187079</c:v>
                </c:pt>
                <c:pt idx="39">
                  <c:v>-5.8042537537494141</c:v>
                </c:pt>
                <c:pt idx="40">
                  <c:v>-7.2422428569048023</c:v>
                </c:pt>
                <c:pt idx="41">
                  <c:v>-8.3674325145216031</c:v>
                </c:pt>
                <c:pt idx="42">
                  <c:v>-9.3886599500828964</c:v>
                </c:pt>
                <c:pt idx="43">
                  <c:v>-12.306751283366232</c:v>
                </c:pt>
                <c:pt idx="44">
                  <c:v>-14.510038135550779</c:v>
                </c:pt>
                <c:pt idx="45">
                  <c:v>-14.76519479073044</c:v>
                </c:pt>
                <c:pt idx="46">
                  <c:v>-15.139601084528579</c:v>
                </c:pt>
                <c:pt idx="47">
                  <c:v>-15.441569992586881</c:v>
                </c:pt>
                <c:pt idx="48">
                  <c:v>-15.784773047046741</c:v>
                </c:pt>
                <c:pt idx="49">
                  <c:v>-16.171407882715318</c:v>
                </c:pt>
                <c:pt idx="50">
                  <c:v>-16.477347611665486</c:v>
                </c:pt>
                <c:pt idx="51">
                  <c:v>-16.904413719779562</c:v>
                </c:pt>
                <c:pt idx="52">
                  <c:v>-17.289162594893355</c:v>
                </c:pt>
                <c:pt idx="53">
                  <c:v>-17.496999811661151</c:v>
                </c:pt>
                <c:pt idx="54">
                  <c:v>-17.536201129979681</c:v>
                </c:pt>
                <c:pt idx="55">
                  <c:v>-17.676863776783694</c:v>
                </c:pt>
                <c:pt idx="56">
                  <c:v>-18.803850402130792</c:v>
                </c:pt>
                <c:pt idx="57">
                  <c:v>-18.755669529854298</c:v>
                </c:pt>
                <c:pt idx="58">
                  <c:v>-18.519416881198744</c:v>
                </c:pt>
                <c:pt idx="59">
                  <c:v>-18.482105108714528</c:v>
                </c:pt>
                <c:pt idx="60">
                  <c:v>-18.064706875868804</c:v>
                </c:pt>
                <c:pt idx="61">
                  <c:v>-17.570245392029062</c:v>
                </c:pt>
                <c:pt idx="62">
                  <c:v>-16.871541267199387</c:v>
                </c:pt>
                <c:pt idx="63">
                  <c:v>-16.145166641129364</c:v>
                </c:pt>
                <c:pt idx="64">
                  <c:v>-15.716827582405283</c:v>
                </c:pt>
                <c:pt idx="65">
                  <c:v>-15.149209939923779</c:v>
                </c:pt>
                <c:pt idx="66">
                  <c:v>-14.598113581439158</c:v>
                </c:pt>
                <c:pt idx="67">
                  <c:v>-14.438290980629368</c:v>
                </c:pt>
                <c:pt idx="68">
                  <c:v>-13.99267792110706</c:v>
                </c:pt>
                <c:pt idx="69">
                  <c:v>-13.351377680011641</c:v>
                </c:pt>
                <c:pt idx="70">
                  <c:v>-12.759891925533289</c:v>
                </c:pt>
                <c:pt idx="71">
                  <c:v>-12.351813981696893</c:v>
                </c:pt>
                <c:pt idx="72">
                  <c:v>-11.893268130378587</c:v>
                </c:pt>
                <c:pt idx="73">
                  <c:v>-11.247273340571908</c:v>
                </c:pt>
                <c:pt idx="74">
                  <c:v>-9.9986794087702471</c:v>
                </c:pt>
                <c:pt idx="75">
                  <c:v>-9.1622930099549329</c:v>
                </c:pt>
                <c:pt idx="76">
                  <c:v>-8.3896559994060773</c:v>
                </c:pt>
                <c:pt idx="77">
                  <c:v>-6.9400751296632208</c:v>
                </c:pt>
                <c:pt idx="78">
                  <c:v>-5.7772295303040835</c:v>
                </c:pt>
                <c:pt idx="79">
                  <c:v>-4.916185652396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E6-4434-BC5E-57DC6BC6A818}"/>
            </c:ext>
          </c:extLst>
        </c:ser>
        <c:ser>
          <c:idx val="0"/>
          <c:order val="1"/>
          <c:tx>
            <c:strRef>
              <c:f>'3_ábra_chart'!$X$3</c:f>
              <c:strCache>
                <c:ptCount val="1"/>
                <c:pt idx="0">
                  <c:v>Vállalati addicionális hitel/GDP rés (jobb tengely)</c:v>
                </c:pt>
              </c:strCache>
            </c:strRef>
          </c:tx>
          <c:spPr>
            <a:solidFill>
              <a:srgbClr val="002060">
                <a:alpha val="53000"/>
              </a:srgbClr>
            </a:solidFill>
            <a:ln>
              <a:solidFill>
                <a:srgbClr val="002060"/>
              </a:solidFill>
              <a:prstDash val="sysDot"/>
            </a:ln>
            <a:effectLst/>
          </c:spPr>
          <c:dPt>
            <c:idx val="67"/>
            <c:bubble3D val="0"/>
            <c:spPr>
              <a:solidFill>
                <a:srgbClr val="002060">
                  <a:alpha val="53000"/>
                </a:srgbClr>
              </a:solidFill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E6-4434-BC5E-57DC6BC6A818}"/>
              </c:ext>
            </c:extLst>
          </c:dPt>
          <c:dPt>
            <c:idx val="70"/>
            <c:bubble3D val="0"/>
            <c:spPr>
              <a:solidFill>
                <a:srgbClr val="002060">
                  <a:alpha val="53000"/>
                </a:srgbClr>
              </a:solidFill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DE6-4434-BC5E-57DC6BC6A818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5</c15:sqref>
                  </c15:fullRef>
                </c:ext>
              </c:extLst>
              <c:f>'3_ábra_chart'!$R$4:$R$83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X$4:$X$85</c15:sqref>
                  </c15:fullRef>
                </c:ext>
              </c:extLst>
              <c:f>'3_ábra_chart'!$X$4:$X$83</c:f>
              <c:numCache>
                <c:formatCode>0.00</c:formatCode>
                <c:ptCount val="80"/>
                <c:pt idx="0">
                  <c:v>-0.6979041089992073</c:v>
                </c:pt>
                <c:pt idx="1">
                  <c:v>-1.2027501986237432</c:v>
                </c:pt>
                <c:pt idx="2">
                  <c:v>-1.2980340087414284</c:v>
                </c:pt>
                <c:pt idx="3">
                  <c:v>-2.1273997318993665</c:v>
                </c:pt>
                <c:pt idx="4">
                  <c:v>-1.9358869620830461</c:v>
                </c:pt>
                <c:pt idx="5">
                  <c:v>-1.4203788960489625</c:v>
                </c:pt>
                <c:pt idx="6">
                  <c:v>-0.9961054966626719</c:v>
                </c:pt>
                <c:pt idx="7">
                  <c:v>-1.4572770500248247</c:v>
                </c:pt>
                <c:pt idx="8">
                  <c:v>-0.7246983176090005</c:v>
                </c:pt>
                <c:pt idx="9">
                  <c:v>-0.16483195091247538</c:v>
                </c:pt>
                <c:pt idx="10">
                  <c:v>0.52519784253041735</c:v>
                </c:pt>
                <c:pt idx="11">
                  <c:v>0.6173109307904312</c:v>
                </c:pt>
                <c:pt idx="12">
                  <c:v>0.81351368257253753</c:v>
                </c:pt>
                <c:pt idx="13">
                  <c:v>0.94007320431866503</c:v>
                </c:pt>
                <c:pt idx="14">
                  <c:v>1.3532237575254449</c:v>
                </c:pt>
                <c:pt idx="15">
                  <c:v>2.2415266709429957</c:v>
                </c:pt>
                <c:pt idx="16">
                  <c:v>2.3237916222842472</c:v>
                </c:pt>
                <c:pt idx="17">
                  <c:v>1.6034202661845249</c:v>
                </c:pt>
                <c:pt idx="18">
                  <c:v>1.8318501461207042</c:v>
                </c:pt>
                <c:pt idx="19">
                  <c:v>3.4444696844726082</c:v>
                </c:pt>
                <c:pt idx="20">
                  <c:v>2.9144249104490392</c:v>
                </c:pt>
                <c:pt idx="21">
                  <c:v>2.5716306272392977</c:v>
                </c:pt>
                <c:pt idx="22">
                  <c:v>3.1033085401833134</c:v>
                </c:pt>
                <c:pt idx="23">
                  <c:v>3.4932701183325108</c:v>
                </c:pt>
                <c:pt idx="24">
                  <c:v>2.3562922183274821</c:v>
                </c:pt>
                <c:pt idx="25">
                  <c:v>2.8280711251584947</c:v>
                </c:pt>
                <c:pt idx="26">
                  <c:v>3.6422944924374292</c:v>
                </c:pt>
                <c:pt idx="27">
                  <c:v>4.7975089511014914</c:v>
                </c:pt>
                <c:pt idx="28">
                  <c:v>4.7023754582722859</c:v>
                </c:pt>
                <c:pt idx="29">
                  <c:v>3.210044680426094</c:v>
                </c:pt>
                <c:pt idx="30">
                  <c:v>4.0028700784936646</c:v>
                </c:pt>
                <c:pt idx="31">
                  <c:v>3.149963514249464</c:v>
                </c:pt>
                <c:pt idx="32">
                  <c:v>2.2932256728260469</c:v>
                </c:pt>
                <c:pt idx="33">
                  <c:v>1.4024953979115793</c:v>
                </c:pt>
                <c:pt idx="34">
                  <c:v>9.1636414284984369E-2</c:v>
                </c:pt>
                <c:pt idx="35">
                  <c:v>-1.3024112431115071</c:v>
                </c:pt>
                <c:pt idx="36">
                  <c:v>-2.156988388967136</c:v>
                </c:pt>
                <c:pt idx="37">
                  <c:v>-2.5751175248416445</c:v>
                </c:pt>
                <c:pt idx="38">
                  <c:v>-3.3601532252545354</c:v>
                </c:pt>
                <c:pt idx="39">
                  <c:v>-4.410538514508012</c:v>
                </c:pt>
                <c:pt idx="40">
                  <c:v>-5.5499833593795103</c:v>
                </c:pt>
                <c:pt idx="41">
                  <c:v>-5.9448326087479586</c:v>
                </c:pt>
                <c:pt idx="42">
                  <c:v>-6.178614423491851</c:v>
                </c:pt>
                <c:pt idx="43">
                  <c:v>-6.8656307515746562</c:v>
                </c:pt>
                <c:pt idx="44">
                  <c:v>-7.2620289675775496</c:v>
                </c:pt>
                <c:pt idx="45">
                  <c:v>-7.6027384926586379</c:v>
                </c:pt>
                <c:pt idx="46">
                  <c:v>-7.6563878920261281</c:v>
                </c:pt>
                <c:pt idx="47">
                  <c:v>-7.9086011993762</c:v>
                </c:pt>
                <c:pt idx="48">
                  <c:v>-8.2713481525376373</c:v>
                </c:pt>
                <c:pt idx="49">
                  <c:v>-8.6120269895978439</c:v>
                </c:pt>
                <c:pt idx="50">
                  <c:v>-8.0273387120464719</c:v>
                </c:pt>
                <c:pt idx="51">
                  <c:v>-8.9185332266988873</c:v>
                </c:pt>
                <c:pt idx="52">
                  <c:v>-9.4352968586320678</c:v>
                </c:pt>
                <c:pt idx="53">
                  <c:v>-9.3541425159807083</c:v>
                </c:pt>
                <c:pt idx="54">
                  <c:v>-9.267518047822076</c:v>
                </c:pt>
                <c:pt idx="55">
                  <c:v>-9.1996385687732989</c:v>
                </c:pt>
                <c:pt idx="56">
                  <c:v>-9.9947372103363641</c:v>
                </c:pt>
                <c:pt idx="57">
                  <c:v>-10.507277703934545</c:v>
                </c:pt>
                <c:pt idx="58">
                  <c:v>-10.233962489690075</c:v>
                </c:pt>
                <c:pt idx="59">
                  <c:v>-11.37768579391626</c:v>
                </c:pt>
                <c:pt idx="60">
                  <c:v>-10.640399875972804</c:v>
                </c:pt>
                <c:pt idx="61">
                  <c:v>-9.8350057503055233</c:v>
                </c:pt>
                <c:pt idx="62">
                  <c:v>-9.2379042974375665</c:v>
                </c:pt>
                <c:pt idx="63">
                  <c:v>-8.5935276402733685</c:v>
                </c:pt>
                <c:pt idx="64">
                  <c:v>-8.1498771981924598</c:v>
                </c:pt>
                <c:pt idx="65">
                  <c:v>-8.2226736049828126</c:v>
                </c:pt>
                <c:pt idx="66">
                  <c:v>-7.5051712624437066</c:v>
                </c:pt>
                <c:pt idx="67">
                  <c:v>-6.9179557019876405</c:v>
                </c:pt>
                <c:pt idx="68">
                  <c:v>-6.4250440673994689</c:v>
                </c:pt>
                <c:pt idx="69">
                  <c:v>-5.7382783011955993</c:v>
                </c:pt>
                <c:pt idx="70">
                  <c:v>-4.9658740294990125</c:v>
                </c:pt>
                <c:pt idx="71">
                  <c:v>-4.580643364676579</c:v>
                </c:pt>
                <c:pt idx="72">
                  <c:v>-4.3025190510365228</c:v>
                </c:pt>
                <c:pt idx="73">
                  <c:v>-3.3201558373946156</c:v>
                </c:pt>
                <c:pt idx="74">
                  <c:v>-2.634920294597439</c:v>
                </c:pt>
                <c:pt idx="75">
                  <c:v>-2.1577791123089654</c:v>
                </c:pt>
                <c:pt idx="76">
                  <c:v>-1.3434343550359742</c:v>
                </c:pt>
                <c:pt idx="77">
                  <c:v>-0.7548714100405185</c:v>
                </c:pt>
                <c:pt idx="78">
                  <c:v>0.53632084100065569</c:v>
                </c:pt>
                <c:pt idx="79">
                  <c:v>2.1919405725615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DE6-4434-BC5E-57DC6BC6A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3872384"/>
        <c:axId val="143873920"/>
      </c:areaChart>
      <c:lineChart>
        <c:grouping val="standard"/>
        <c:varyColors val="0"/>
        <c:ser>
          <c:idx val="4"/>
          <c:order val="2"/>
          <c:tx>
            <c:strRef>
              <c:f>'3_ábra_chart'!$U$3</c:f>
              <c:strCache>
                <c:ptCount val="1"/>
                <c:pt idx="0">
                  <c:v>Háztartási addicionális hitel/GDP tre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2</c15:sqref>
                  </c15:fullRef>
                </c:ext>
              </c:extLst>
              <c:f>'3_ábra_chart'!$R$4:$R$82</c:f>
              <c:strCache>
                <c:ptCount val="76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U$4:$U$85</c15:sqref>
                  </c15:fullRef>
                </c:ext>
              </c:extLst>
              <c:f>'3_ábra_chart'!$U$4:$U$83</c:f>
              <c:numCache>
                <c:formatCode>0.00</c:formatCode>
                <c:ptCount val="80"/>
                <c:pt idx="0">
                  <c:v>11.2913</c:v>
                </c:pt>
                <c:pt idx="1">
                  <c:v>11.9322</c:v>
                </c:pt>
                <c:pt idx="2">
                  <c:v>12.572700000000001</c:v>
                </c:pt>
                <c:pt idx="3">
                  <c:v>13.2128</c:v>
                </c:pt>
                <c:pt idx="4">
                  <c:v>12.4481</c:v>
                </c:pt>
                <c:pt idx="5">
                  <c:v>12.0501</c:v>
                </c:pt>
                <c:pt idx="6">
                  <c:v>11.978400000000001</c:v>
                </c:pt>
                <c:pt idx="7">
                  <c:v>12.1258</c:v>
                </c:pt>
                <c:pt idx="8">
                  <c:v>12.426399999999999</c:v>
                </c:pt>
                <c:pt idx="9">
                  <c:v>12.9335</c:v>
                </c:pt>
                <c:pt idx="10">
                  <c:v>13.6373</c:v>
                </c:pt>
                <c:pt idx="11">
                  <c:v>14.435700000000001</c:v>
                </c:pt>
                <c:pt idx="12">
                  <c:v>15.2195</c:v>
                </c:pt>
                <c:pt idx="13">
                  <c:v>16.082000000000001</c:v>
                </c:pt>
                <c:pt idx="14">
                  <c:v>17.0505</c:v>
                </c:pt>
                <c:pt idx="15">
                  <c:v>18.102399999999999</c:v>
                </c:pt>
                <c:pt idx="16">
                  <c:v>19.1373</c:v>
                </c:pt>
                <c:pt idx="17">
                  <c:v>20.257000000000001</c:v>
                </c:pt>
                <c:pt idx="18">
                  <c:v>21.4467</c:v>
                </c:pt>
                <c:pt idx="19">
                  <c:v>22.6629</c:v>
                </c:pt>
                <c:pt idx="20">
                  <c:v>23.821100000000001</c:v>
                </c:pt>
                <c:pt idx="21">
                  <c:v>25.035299999999999</c:v>
                </c:pt>
                <c:pt idx="22">
                  <c:v>26.290099999999999</c:v>
                </c:pt>
                <c:pt idx="23">
                  <c:v>27.569900000000004</c:v>
                </c:pt>
                <c:pt idx="24">
                  <c:v>28.843800000000002</c:v>
                </c:pt>
                <c:pt idx="25">
                  <c:v>30.2193</c:v>
                </c:pt>
                <c:pt idx="26">
                  <c:v>31.715799999999998</c:v>
                </c:pt>
                <c:pt idx="27">
                  <c:v>33.259699999999995</c:v>
                </c:pt>
                <c:pt idx="28">
                  <c:v>34.768599999999999</c:v>
                </c:pt>
                <c:pt idx="29">
                  <c:v>36.2926</c:v>
                </c:pt>
                <c:pt idx="30">
                  <c:v>37.882399999999997</c:v>
                </c:pt>
                <c:pt idx="31">
                  <c:v>39.395099999999999</c:v>
                </c:pt>
                <c:pt idx="32">
                  <c:v>40.819100000000006</c:v>
                </c:pt>
                <c:pt idx="33">
                  <c:v>42.144599999999997</c:v>
                </c:pt>
                <c:pt idx="34">
                  <c:v>43.3553</c:v>
                </c:pt>
                <c:pt idx="35">
                  <c:v>44.439</c:v>
                </c:pt>
                <c:pt idx="36">
                  <c:v>45.386500000000005</c:v>
                </c:pt>
                <c:pt idx="37">
                  <c:v>46.187199999999997</c:v>
                </c:pt>
                <c:pt idx="38">
                  <c:v>46.844000000000001</c:v>
                </c:pt>
                <c:pt idx="39">
                  <c:v>47.349299999999999</c:v>
                </c:pt>
                <c:pt idx="40">
                  <c:v>47.7241</c:v>
                </c:pt>
                <c:pt idx="41">
                  <c:v>47.994500000000002</c:v>
                </c:pt>
                <c:pt idx="42">
                  <c:v>48.165999999999997</c:v>
                </c:pt>
                <c:pt idx="43">
                  <c:v>48.091299999999997</c:v>
                </c:pt>
                <c:pt idx="44">
                  <c:v>47.824800000000003</c:v>
                </c:pt>
                <c:pt idx="45">
                  <c:v>47.517199999999995</c:v>
                </c:pt>
                <c:pt idx="46">
                  <c:v>47.157700000000006</c:v>
                </c:pt>
                <c:pt idx="47">
                  <c:v>46.755699999999997</c:v>
                </c:pt>
                <c:pt idx="48">
                  <c:v>46.306199999999997</c:v>
                </c:pt>
                <c:pt idx="49">
                  <c:v>45.807600000000001</c:v>
                </c:pt>
                <c:pt idx="50">
                  <c:v>45.267899999999997</c:v>
                </c:pt>
                <c:pt idx="51">
                  <c:v>44.673900000000003</c:v>
                </c:pt>
                <c:pt idx="52">
                  <c:v>44.031500000000001</c:v>
                </c:pt>
                <c:pt idx="53">
                  <c:v>43.352699999999999</c:v>
                </c:pt>
                <c:pt idx="54">
                  <c:v>42.649000000000001</c:v>
                </c:pt>
                <c:pt idx="55">
                  <c:v>41.915799999999997</c:v>
                </c:pt>
                <c:pt idx="56">
                  <c:v>41.084800000000001</c:v>
                </c:pt>
                <c:pt idx="57">
                  <c:v>40.234500000000004</c:v>
                </c:pt>
                <c:pt idx="58">
                  <c:v>39.376899999999999</c:v>
                </c:pt>
                <c:pt idx="59">
                  <c:v>38.496099999999998</c:v>
                </c:pt>
                <c:pt idx="60">
                  <c:v>37.6188</c:v>
                </c:pt>
                <c:pt idx="61">
                  <c:v>36.750300000000003</c:v>
                </c:pt>
                <c:pt idx="62">
                  <c:v>35.904199999999996</c:v>
                </c:pt>
                <c:pt idx="63">
                  <c:v>35.083300000000001</c:v>
                </c:pt>
                <c:pt idx="64">
                  <c:v>34.268900000000002</c:v>
                </c:pt>
                <c:pt idx="65">
                  <c:v>33.470299999999995</c:v>
                </c:pt>
                <c:pt idx="66">
                  <c:v>32.686799999999998</c:v>
                </c:pt>
                <c:pt idx="67">
                  <c:v>31.894200000000001</c:v>
                </c:pt>
                <c:pt idx="68">
                  <c:v>31.1112</c:v>
                </c:pt>
                <c:pt idx="69">
                  <c:v>30.351099999999999</c:v>
                </c:pt>
                <c:pt idx="70">
                  <c:v>29.610099999999999</c:v>
                </c:pt>
                <c:pt idx="71">
                  <c:v>28.877000000000002</c:v>
                </c:pt>
                <c:pt idx="72">
                  <c:v>28.154800000000002</c:v>
                </c:pt>
                <c:pt idx="73">
                  <c:v>27.4557</c:v>
                </c:pt>
                <c:pt idx="74">
                  <c:v>26.8171</c:v>
                </c:pt>
                <c:pt idx="75">
                  <c:v>26.215399999999999</c:v>
                </c:pt>
                <c:pt idx="76">
                  <c:v>25.648500000000002</c:v>
                </c:pt>
                <c:pt idx="77">
                  <c:v>25.1386</c:v>
                </c:pt>
                <c:pt idx="78">
                  <c:v>24.690200000000001</c:v>
                </c:pt>
                <c:pt idx="79">
                  <c:v>24.2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E6-4434-BC5E-57DC6BC6A818}"/>
            </c:ext>
          </c:extLst>
        </c:ser>
        <c:ser>
          <c:idx val="5"/>
          <c:order val="3"/>
          <c:tx>
            <c:strRef>
              <c:f>'3_ábra_chart'!$V$3</c:f>
              <c:strCache>
                <c:ptCount val="1"/>
                <c:pt idx="0">
                  <c:v>Vállalati addicionális hitel/GDP tren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2</c15:sqref>
                  </c15:fullRef>
                </c:ext>
              </c:extLst>
              <c:f>'3_ábra_chart'!$R$4:$R$82</c:f>
              <c:strCache>
                <c:ptCount val="76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V$4:$V$85</c15:sqref>
                  </c15:fullRef>
                </c:ext>
              </c:extLst>
              <c:f>'3_ábra_chart'!$V$4:$V$83</c:f>
              <c:numCache>
                <c:formatCode>0.00</c:formatCode>
                <c:ptCount val="80"/>
                <c:pt idx="0">
                  <c:v>27.847799999999999</c:v>
                </c:pt>
                <c:pt idx="1">
                  <c:v>28.020499999999998</c:v>
                </c:pt>
                <c:pt idx="2">
                  <c:v>28.192899999999998</c:v>
                </c:pt>
                <c:pt idx="3">
                  <c:v>28.364899999999999</c:v>
                </c:pt>
                <c:pt idx="4">
                  <c:v>27.966400000000004</c:v>
                </c:pt>
                <c:pt idx="5">
                  <c:v>27.6934</c:v>
                </c:pt>
                <c:pt idx="6">
                  <c:v>27.519199999999998</c:v>
                </c:pt>
                <c:pt idx="7">
                  <c:v>27.226800000000001</c:v>
                </c:pt>
                <c:pt idx="8">
                  <c:v>27.093</c:v>
                </c:pt>
                <c:pt idx="9">
                  <c:v>27.089299999999998</c:v>
                </c:pt>
                <c:pt idx="10">
                  <c:v>27.229300000000002</c:v>
                </c:pt>
                <c:pt idx="11">
                  <c:v>27.3872</c:v>
                </c:pt>
                <c:pt idx="12">
                  <c:v>27.581</c:v>
                </c:pt>
                <c:pt idx="13">
                  <c:v>27.799400000000002</c:v>
                </c:pt>
                <c:pt idx="14">
                  <c:v>28.090300000000003</c:v>
                </c:pt>
                <c:pt idx="15">
                  <c:v>28.531400000000001</c:v>
                </c:pt>
                <c:pt idx="16">
                  <c:v>28.994500000000002</c:v>
                </c:pt>
                <c:pt idx="17">
                  <c:v>29.357499999999998</c:v>
                </c:pt>
                <c:pt idx="18">
                  <c:v>29.759999999999998</c:v>
                </c:pt>
                <c:pt idx="19">
                  <c:v>30.395899999999997</c:v>
                </c:pt>
                <c:pt idx="20">
                  <c:v>30.969100000000001</c:v>
                </c:pt>
                <c:pt idx="21">
                  <c:v>31.502599999999997</c:v>
                </c:pt>
                <c:pt idx="22">
                  <c:v>32.107200000000006</c:v>
                </c:pt>
                <c:pt idx="23">
                  <c:v>32.763999999999996</c:v>
                </c:pt>
                <c:pt idx="24">
                  <c:v>33.288699999999999</c:v>
                </c:pt>
                <c:pt idx="25">
                  <c:v>33.871099999999998</c:v>
                </c:pt>
                <c:pt idx="26">
                  <c:v>34.5505</c:v>
                </c:pt>
                <c:pt idx="27">
                  <c:v>35.365200000000002</c:v>
                </c:pt>
                <c:pt idx="28">
                  <c:v>36.174800000000005</c:v>
                </c:pt>
                <c:pt idx="29">
                  <c:v>36.836799999999997</c:v>
                </c:pt>
                <c:pt idx="30">
                  <c:v>37.587800000000001</c:v>
                </c:pt>
                <c:pt idx="31">
                  <c:v>38.258700000000005</c:v>
                </c:pt>
                <c:pt idx="32">
                  <c:v>38.853300000000004</c:v>
                </c:pt>
                <c:pt idx="33">
                  <c:v>39.3645</c:v>
                </c:pt>
                <c:pt idx="34">
                  <c:v>39.753</c:v>
                </c:pt>
                <c:pt idx="35">
                  <c:v>40.0124</c:v>
                </c:pt>
                <c:pt idx="36">
                  <c:v>40.199800000000003</c:v>
                </c:pt>
                <c:pt idx="37">
                  <c:v>40.353499999999997</c:v>
                </c:pt>
                <c:pt idx="38">
                  <c:v>40.444899999999997</c:v>
                </c:pt>
                <c:pt idx="39">
                  <c:v>40.443600000000004</c:v>
                </c:pt>
                <c:pt idx="40">
                  <c:v>40.337400000000002</c:v>
                </c:pt>
                <c:pt idx="41">
                  <c:v>40.189799999999998</c:v>
                </c:pt>
                <c:pt idx="42">
                  <c:v>40.011299999999999</c:v>
                </c:pt>
                <c:pt idx="43">
                  <c:v>39.770400000000002</c:v>
                </c:pt>
                <c:pt idx="44">
                  <c:v>39.488199999999999</c:v>
                </c:pt>
                <c:pt idx="45">
                  <c:v>39.167499999999997</c:v>
                </c:pt>
                <c:pt idx="46">
                  <c:v>38.828800000000001</c:v>
                </c:pt>
                <c:pt idx="47">
                  <c:v>38.460999999999999</c:v>
                </c:pt>
                <c:pt idx="48">
                  <c:v>38.052999999999997</c:v>
                </c:pt>
                <c:pt idx="49">
                  <c:v>37.6081</c:v>
                </c:pt>
                <c:pt idx="50">
                  <c:v>37.195900000000002</c:v>
                </c:pt>
                <c:pt idx="51">
                  <c:v>36.706000000000003</c:v>
                </c:pt>
                <c:pt idx="52">
                  <c:v>36.168099999999995</c:v>
                </c:pt>
                <c:pt idx="53">
                  <c:v>35.623899999999999</c:v>
                </c:pt>
                <c:pt idx="54">
                  <c:v>35.073799999999999</c:v>
                </c:pt>
                <c:pt idx="55">
                  <c:v>34.519199999999998</c:v>
                </c:pt>
                <c:pt idx="56">
                  <c:v>33.900799999999997</c:v>
                </c:pt>
                <c:pt idx="57">
                  <c:v>33.236900000000006</c:v>
                </c:pt>
                <c:pt idx="58">
                  <c:v>32.579500000000003</c:v>
                </c:pt>
                <c:pt idx="59">
                  <c:v>31.832899999999999</c:v>
                </c:pt>
                <c:pt idx="60">
                  <c:v>31.1203</c:v>
                </c:pt>
                <c:pt idx="61">
                  <c:v>30.446899999999999</c:v>
                </c:pt>
                <c:pt idx="62">
                  <c:v>29.799799999999998</c:v>
                </c:pt>
                <c:pt idx="63">
                  <c:v>29.1831</c:v>
                </c:pt>
                <c:pt idx="64">
                  <c:v>28.579000000000001</c:v>
                </c:pt>
                <c:pt idx="65">
                  <c:v>27.959499999999998</c:v>
                </c:pt>
                <c:pt idx="66">
                  <c:v>27.375300000000003</c:v>
                </c:pt>
                <c:pt idx="67">
                  <c:v>26.8188</c:v>
                </c:pt>
                <c:pt idx="68">
                  <c:v>26.2864</c:v>
                </c:pt>
                <c:pt idx="69">
                  <c:v>25.793199999999999</c:v>
                </c:pt>
                <c:pt idx="70">
                  <c:v>25.341399999999997</c:v>
                </c:pt>
                <c:pt idx="71">
                  <c:v>24.905799999999999</c:v>
                </c:pt>
                <c:pt idx="72">
                  <c:v>24.4864</c:v>
                </c:pt>
                <c:pt idx="73">
                  <c:v>24.1235</c:v>
                </c:pt>
                <c:pt idx="74">
                  <c:v>23.7988</c:v>
                </c:pt>
                <c:pt idx="75">
                  <c:v>23.507000000000001</c:v>
                </c:pt>
                <c:pt idx="76">
                  <c:v>23.267199999999999</c:v>
                </c:pt>
                <c:pt idx="77">
                  <c:v>23.026199999999999</c:v>
                </c:pt>
                <c:pt idx="78">
                  <c:v>22.8657</c:v>
                </c:pt>
                <c:pt idx="79">
                  <c:v>22.7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DE6-4434-BC5E-57DC6BC6A818}"/>
            </c:ext>
          </c:extLst>
        </c:ser>
        <c:ser>
          <c:idx val="1"/>
          <c:order val="4"/>
          <c:tx>
            <c:strRef>
              <c:f>'3_ábra_chart'!$S$3</c:f>
              <c:strCache>
                <c:ptCount val="1"/>
                <c:pt idx="0">
                  <c:v>Háztartási addicionális hitel/GDP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2</c15:sqref>
                  </c15:fullRef>
                </c:ext>
              </c:extLst>
              <c:f>'3_ábra_chart'!$R$4:$R$82</c:f>
              <c:strCache>
                <c:ptCount val="76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S$4:$S$85</c15:sqref>
                  </c15:fullRef>
                </c:ext>
              </c:extLst>
              <c:f>'3_ábra_chart'!$S$4:$S$83</c:f>
              <c:numCache>
                <c:formatCode>0.00</c:formatCode>
                <c:ptCount val="80"/>
                <c:pt idx="0">
                  <c:v>5.5862300084400527</c:v>
                </c:pt>
                <c:pt idx="1">
                  <c:v>6.1606529233003409</c:v>
                </c:pt>
                <c:pt idx="2">
                  <c:v>6.678092713134939</c:v>
                </c:pt>
                <c:pt idx="3">
                  <c:v>7.2937851423099307</c:v>
                </c:pt>
                <c:pt idx="4">
                  <c:v>7.6873183963209373</c:v>
                </c:pt>
                <c:pt idx="5">
                  <c:v>8.7676424713626133</c:v>
                </c:pt>
                <c:pt idx="6">
                  <c:v>10.057606076746737</c:v>
                </c:pt>
                <c:pt idx="7">
                  <c:v>11.162646677440978</c:v>
                </c:pt>
                <c:pt idx="8">
                  <c:v>12.159368480841179</c:v>
                </c:pt>
                <c:pt idx="9">
                  <c:v>13.598643896710838</c:v>
                </c:pt>
                <c:pt idx="10">
                  <c:v>15.235084031472597</c:v>
                </c:pt>
                <c:pt idx="11">
                  <c:v>16.486300773480757</c:v>
                </c:pt>
                <c:pt idx="12">
                  <c:v>17.156361102185475</c:v>
                </c:pt>
                <c:pt idx="13">
                  <c:v>18.422229822091634</c:v>
                </c:pt>
                <c:pt idx="14">
                  <c:v>19.968058986815958</c:v>
                </c:pt>
                <c:pt idx="15">
                  <c:v>21.470337670333688</c:v>
                </c:pt>
                <c:pt idx="16">
                  <c:v>22.321038660201744</c:v>
                </c:pt>
                <c:pt idx="17">
                  <c:v>23.926528482745539</c:v>
                </c:pt>
                <c:pt idx="18">
                  <c:v>25.517360547544449</c:v>
                </c:pt>
                <c:pt idx="19">
                  <c:v>26.841262635189121</c:v>
                </c:pt>
                <c:pt idx="20">
                  <c:v>27.493180679202506</c:v>
                </c:pt>
                <c:pt idx="21">
                  <c:v>29.070372504737346</c:v>
                </c:pt>
                <c:pt idx="22">
                  <c:v>30.591745948295944</c:v>
                </c:pt>
                <c:pt idx="23">
                  <c:v>32.018360841482917</c:v>
                </c:pt>
                <c:pt idx="24">
                  <c:v>33.185164970275885</c:v>
                </c:pt>
                <c:pt idx="25">
                  <c:v>35.374650057810989</c:v>
                </c:pt>
                <c:pt idx="26">
                  <c:v>37.858432119224119</c:v>
                </c:pt>
                <c:pt idx="27">
                  <c:v>39.725775073508494</c:v>
                </c:pt>
                <c:pt idx="28">
                  <c:v>40.83922182664665</c:v>
                </c:pt>
                <c:pt idx="29">
                  <c:v>42.390186023298128</c:v>
                </c:pt>
                <c:pt idx="30">
                  <c:v>44.502543399570627</c:v>
                </c:pt>
                <c:pt idx="31">
                  <c:v>45.151942889802669</c:v>
                </c:pt>
                <c:pt idx="32">
                  <c:v>45.548903512768014</c:v>
                </c:pt>
                <c:pt idx="33">
                  <c:v>45.792650450967081</c:v>
                </c:pt>
                <c:pt idx="34">
                  <c:v>45.739495665032415</c:v>
                </c:pt>
                <c:pt idx="35">
                  <c:v>45.385107572808678</c:v>
                </c:pt>
                <c:pt idx="36">
                  <c:v>44.753719646043841</c:v>
                </c:pt>
                <c:pt idx="37">
                  <c:v>43.831739555448493</c:v>
                </c:pt>
                <c:pt idx="38">
                  <c:v>42.755669740381293</c:v>
                </c:pt>
                <c:pt idx="39">
                  <c:v>41.545046246250585</c:v>
                </c:pt>
                <c:pt idx="40">
                  <c:v>40.481857143095198</c:v>
                </c:pt>
                <c:pt idx="41">
                  <c:v>39.627067485478399</c:v>
                </c:pt>
                <c:pt idx="42">
                  <c:v>38.7773400499171</c:v>
                </c:pt>
                <c:pt idx="43">
                  <c:v>35.784548716633765</c:v>
                </c:pt>
                <c:pt idx="44">
                  <c:v>33.314761864449224</c:v>
                </c:pt>
                <c:pt idx="45">
                  <c:v>32.752005209269555</c:v>
                </c:pt>
                <c:pt idx="46">
                  <c:v>32.018098915471427</c:v>
                </c:pt>
                <c:pt idx="47">
                  <c:v>31.314130007413116</c:v>
                </c:pt>
                <c:pt idx="48">
                  <c:v>30.521426952953256</c:v>
                </c:pt>
                <c:pt idx="49">
                  <c:v>29.636192117284683</c:v>
                </c:pt>
                <c:pt idx="50">
                  <c:v>28.790552388334511</c:v>
                </c:pt>
                <c:pt idx="51">
                  <c:v>27.769486280220441</c:v>
                </c:pt>
                <c:pt idx="52">
                  <c:v>26.742337405106646</c:v>
                </c:pt>
                <c:pt idx="53">
                  <c:v>25.855700188338847</c:v>
                </c:pt>
                <c:pt idx="54">
                  <c:v>25.11279887002032</c:v>
                </c:pt>
                <c:pt idx="55">
                  <c:v>24.238936223216303</c:v>
                </c:pt>
                <c:pt idx="56">
                  <c:v>22.28094959786921</c:v>
                </c:pt>
                <c:pt idx="57">
                  <c:v>21.478830470145706</c:v>
                </c:pt>
                <c:pt idx="58">
                  <c:v>20.857483118801255</c:v>
                </c:pt>
                <c:pt idx="59">
                  <c:v>20.013994891285471</c:v>
                </c:pt>
                <c:pt idx="60">
                  <c:v>19.554093124131196</c:v>
                </c:pt>
                <c:pt idx="61">
                  <c:v>19.180054607970941</c:v>
                </c:pt>
                <c:pt idx="62">
                  <c:v>19.032658732800609</c:v>
                </c:pt>
                <c:pt idx="63">
                  <c:v>18.938133358870637</c:v>
                </c:pt>
                <c:pt idx="64">
                  <c:v>18.552072417594719</c:v>
                </c:pt>
                <c:pt idx="65">
                  <c:v>18.321090060076216</c:v>
                </c:pt>
                <c:pt idx="66">
                  <c:v>18.08868641856084</c:v>
                </c:pt>
                <c:pt idx="67">
                  <c:v>17.455909019370633</c:v>
                </c:pt>
                <c:pt idx="68">
                  <c:v>17.118522078892941</c:v>
                </c:pt>
                <c:pt idx="69">
                  <c:v>16.999722319988358</c:v>
                </c:pt>
                <c:pt idx="70">
                  <c:v>16.85020807446671</c:v>
                </c:pt>
                <c:pt idx="71">
                  <c:v>16.52518601830311</c:v>
                </c:pt>
                <c:pt idx="72">
                  <c:v>16.261531869621415</c:v>
                </c:pt>
                <c:pt idx="73">
                  <c:v>16.208426659428092</c:v>
                </c:pt>
                <c:pt idx="74">
                  <c:v>16.818420591229753</c:v>
                </c:pt>
                <c:pt idx="75">
                  <c:v>17.053106990045066</c:v>
                </c:pt>
                <c:pt idx="76">
                  <c:v>17.258844000593925</c:v>
                </c:pt>
                <c:pt idx="77">
                  <c:v>18.198524870336779</c:v>
                </c:pt>
                <c:pt idx="78">
                  <c:v>18.912970469695917</c:v>
                </c:pt>
                <c:pt idx="79">
                  <c:v>19.3692143476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DE6-4434-BC5E-57DC6BC6A818}"/>
            </c:ext>
          </c:extLst>
        </c:ser>
        <c:ser>
          <c:idx val="2"/>
          <c:order val="5"/>
          <c:tx>
            <c:strRef>
              <c:f>'3_ábra_chart'!$T$3</c:f>
              <c:strCache>
                <c:ptCount val="1"/>
                <c:pt idx="0">
                  <c:v>Vállalati addicionális hitel/GDP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2</c15:sqref>
                  </c15:fullRef>
                </c:ext>
              </c:extLst>
              <c:f>'3_ábra_chart'!$R$4:$R$82</c:f>
              <c:strCache>
                <c:ptCount val="76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T$4:$T$85</c15:sqref>
                  </c15:fullRef>
                </c:ext>
              </c:extLst>
              <c:f>'3_ábra_chart'!$T$4:$T$83</c:f>
              <c:numCache>
                <c:formatCode>0.00</c:formatCode>
                <c:ptCount val="80"/>
                <c:pt idx="0">
                  <c:v>27.149895891000792</c:v>
                </c:pt>
                <c:pt idx="1">
                  <c:v>26.817749801376255</c:v>
                </c:pt>
                <c:pt idx="2">
                  <c:v>26.89486599125857</c:v>
                </c:pt>
                <c:pt idx="3">
                  <c:v>26.237500268100632</c:v>
                </c:pt>
                <c:pt idx="4">
                  <c:v>26.030513037916958</c:v>
                </c:pt>
                <c:pt idx="5">
                  <c:v>26.273021103951038</c:v>
                </c:pt>
                <c:pt idx="6">
                  <c:v>26.523094503337326</c:v>
                </c:pt>
                <c:pt idx="7">
                  <c:v>25.769522949975176</c:v>
                </c:pt>
                <c:pt idx="8">
                  <c:v>26.368301682390999</c:v>
                </c:pt>
                <c:pt idx="9">
                  <c:v>26.924468049087523</c:v>
                </c:pt>
                <c:pt idx="10">
                  <c:v>27.754497842530419</c:v>
                </c:pt>
                <c:pt idx="11">
                  <c:v>28.004510930790431</c:v>
                </c:pt>
                <c:pt idx="12">
                  <c:v>28.394513682572537</c:v>
                </c:pt>
                <c:pt idx="13">
                  <c:v>28.739473204318667</c:v>
                </c:pt>
                <c:pt idx="14">
                  <c:v>29.443523757525448</c:v>
                </c:pt>
                <c:pt idx="15">
                  <c:v>30.772926670942997</c:v>
                </c:pt>
                <c:pt idx="16">
                  <c:v>31.318291622284249</c:v>
                </c:pt>
                <c:pt idx="17">
                  <c:v>30.960920266184523</c:v>
                </c:pt>
                <c:pt idx="18">
                  <c:v>31.591850146120702</c:v>
                </c:pt>
                <c:pt idx="19">
                  <c:v>33.840369684472606</c:v>
                </c:pt>
                <c:pt idx="20">
                  <c:v>33.88352491044904</c:v>
                </c:pt>
                <c:pt idx="21">
                  <c:v>34.074230627239295</c:v>
                </c:pt>
                <c:pt idx="22">
                  <c:v>35.210508540183319</c:v>
                </c:pt>
                <c:pt idx="23">
                  <c:v>36.257270118332507</c:v>
                </c:pt>
                <c:pt idx="24">
                  <c:v>35.644992218327481</c:v>
                </c:pt>
                <c:pt idx="25">
                  <c:v>36.699171125158493</c:v>
                </c:pt>
                <c:pt idx="26">
                  <c:v>38.192794492437429</c:v>
                </c:pt>
                <c:pt idx="27">
                  <c:v>40.162708951101493</c:v>
                </c:pt>
                <c:pt idx="28">
                  <c:v>40.877175458272291</c:v>
                </c:pt>
                <c:pt idx="29">
                  <c:v>40.046844680426091</c:v>
                </c:pt>
                <c:pt idx="30">
                  <c:v>41.590670078493666</c:v>
                </c:pt>
                <c:pt idx="31">
                  <c:v>41.408663514249469</c:v>
                </c:pt>
                <c:pt idx="32">
                  <c:v>41.146525672826051</c:v>
                </c:pt>
                <c:pt idx="33">
                  <c:v>40.766995397911579</c:v>
                </c:pt>
                <c:pt idx="34">
                  <c:v>39.844636414284984</c:v>
                </c:pt>
                <c:pt idx="35">
                  <c:v>38.709988756888492</c:v>
                </c:pt>
                <c:pt idx="36">
                  <c:v>38.042811611032867</c:v>
                </c:pt>
                <c:pt idx="37">
                  <c:v>37.778382475158352</c:v>
                </c:pt>
                <c:pt idx="38">
                  <c:v>37.084746774745462</c:v>
                </c:pt>
                <c:pt idx="39">
                  <c:v>36.033061485491992</c:v>
                </c:pt>
                <c:pt idx="40">
                  <c:v>34.787416640620492</c:v>
                </c:pt>
                <c:pt idx="41">
                  <c:v>34.24496739125204</c:v>
                </c:pt>
                <c:pt idx="42">
                  <c:v>33.832685576508148</c:v>
                </c:pt>
                <c:pt idx="43">
                  <c:v>32.904769248425346</c:v>
                </c:pt>
                <c:pt idx="44">
                  <c:v>32.22617103242245</c:v>
                </c:pt>
                <c:pt idx="45">
                  <c:v>31.564761507341359</c:v>
                </c:pt>
                <c:pt idx="46">
                  <c:v>31.172412107973873</c:v>
                </c:pt>
                <c:pt idx="47">
                  <c:v>30.552398800623799</c:v>
                </c:pt>
                <c:pt idx="48">
                  <c:v>29.78165184746236</c:v>
                </c:pt>
                <c:pt idx="49">
                  <c:v>28.996073010402156</c:v>
                </c:pt>
                <c:pt idx="50">
                  <c:v>29.16856128795353</c:v>
                </c:pt>
                <c:pt idx="51">
                  <c:v>27.787466773301116</c:v>
                </c:pt>
                <c:pt idx="52">
                  <c:v>26.732803141367928</c:v>
                </c:pt>
                <c:pt idx="53">
                  <c:v>26.269757484019291</c:v>
                </c:pt>
                <c:pt idx="54">
                  <c:v>25.806281952177923</c:v>
                </c:pt>
                <c:pt idx="55">
                  <c:v>25.319561431226699</c:v>
                </c:pt>
                <c:pt idx="56">
                  <c:v>23.906062789663633</c:v>
                </c:pt>
                <c:pt idx="57">
                  <c:v>22.729622296065461</c:v>
                </c:pt>
                <c:pt idx="58">
                  <c:v>22.345537510309928</c:v>
                </c:pt>
                <c:pt idx="59">
                  <c:v>20.455214206083738</c:v>
                </c:pt>
                <c:pt idx="60">
                  <c:v>20.479900124027196</c:v>
                </c:pt>
                <c:pt idx="61">
                  <c:v>20.611894249694476</c:v>
                </c:pt>
                <c:pt idx="62">
                  <c:v>20.561895702562431</c:v>
                </c:pt>
                <c:pt idx="63">
                  <c:v>20.589572359726631</c:v>
                </c:pt>
                <c:pt idx="64">
                  <c:v>20.429122801807541</c:v>
                </c:pt>
                <c:pt idx="65">
                  <c:v>19.736826395017186</c:v>
                </c:pt>
                <c:pt idx="66">
                  <c:v>19.870128737556296</c:v>
                </c:pt>
                <c:pt idx="67">
                  <c:v>19.900844298012359</c:v>
                </c:pt>
                <c:pt idx="68">
                  <c:v>19.861355932600532</c:v>
                </c:pt>
                <c:pt idx="69">
                  <c:v>20.054921698804399</c:v>
                </c:pt>
                <c:pt idx="70">
                  <c:v>20.375525970500984</c:v>
                </c:pt>
                <c:pt idx="71">
                  <c:v>20.32515663532342</c:v>
                </c:pt>
                <c:pt idx="72">
                  <c:v>20.183880948963477</c:v>
                </c:pt>
                <c:pt idx="73">
                  <c:v>20.803344162605384</c:v>
                </c:pt>
                <c:pt idx="74">
                  <c:v>21.163879705402561</c:v>
                </c:pt>
                <c:pt idx="75">
                  <c:v>21.349220887691036</c:v>
                </c:pt>
                <c:pt idx="76">
                  <c:v>21.923765644964025</c:v>
                </c:pt>
                <c:pt idx="77">
                  <c:v>22.271328589959481</c:v>
                </c:pt>
                <c:pt idx="78">
                  <c:v>23.402020841000656</c:v>
                </c:pt>
                <c:pt idx="79">
                  <c:v>24.926540572561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E6-4434-BC5E-57DC6BC6A8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885440"/>
        <c:axId val="143875456"/>
      </c:lineChart>
      <c:catAx>
        <c:axId val="14387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3873920"/>
        <c:crosses val="autoZero"/>
        <c:auto val="1"/>
        <c:lblAlgn val="ctr"/>
        <c:lblOffset val="100"/>
        <c:noMultiLvlLbl val="0"/>
      </c:catAx>
      <c:valAx>
        <c:axId val="143873920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6070715523418801E-2"/>
              <c:y val="1.01041140755471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3872384"/>
        <c:crosses val="autoZero"/>
        <c:crossBetween val="between"/>
        <c:majorUnit val="5"/>
      </c:valAx>
      <c:valAx>
        <c:axId val="143875456"/>
        <c:scaling>
          <c:orientation val="minMax"/>
          <c:max val="50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242291666666664"/>
              <c:y val="1.4250000000000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3885440"/>
        <c:crosses val="max"/>
        <c:crossBetween val="between"/>
        <c:majorUnit val="5"/>
      </c:valAx>
      <c:catAx>
        <c:axId val="14388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3875456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6013604962563921"/>
          <c:y val="0.7651046754748877"/>
          <c:w val="0.67659791666666669"/>
          <c:h val="0.22676944444444444"/>
        </c:manualLayout>
      </c:layout>
      <c:overlay val="0"/>
      <c:spPr>
        <a:noFill/>
        <a:ln w="3175">
          <a:solidFill>
            <a:schemeClr val="tx1">
              <a:lumMod val="75000"/>
              <a:lumOff val="2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41430555555556"/>
          <c:y val="3.4725185185185185E-2"/>
          <c:w val="0.83540555555555551"/>
          <c:h val="0.81307055555555552"/>
        </c:manualLayout>
      </c:layout>
      <c:bubbleChart>
        <c:varyColors val="0"/>
        <c:ser>
          <c:idx val="0"/>
          <c:order val="0"/>
          <c:spPr>
            <a:solidFill>
              <a:srgbClr val="C00000">
                <a:alpha val="18000"/>
              </a:srgbClr>
            </a:solidFill>
            <a:ln w="12700">
              <a:solidFill>
                <a:srgbClr val="C00000">
                  <a:alpha val="94000"/>
                </a:srgb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9255458333333333"/>
                  <c:y val="-0.1716851851851851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ffice, commercial cente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F525-4A02-860B-5E2A83DA3276}"/>
                </c:ext>
              </c:extLst>
            </c:dLbl>
            <c:dLbl>
              <c:idx val="1"/>
              <c:layout>
                <c:manualLayout>
                  <c:x val="-9.9853611111111115E-2"/>
                  <c:y val="8.937055555555550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otel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603861111111112"/>
                      <c:h val="5.686777777777778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F525-4A02-860B-5E2A83DA3276}"/>
                </c:ext>
              </c:extLst>
            </c:dLbl>
            <c:dLbl>
              <c:idx val="2"/>
              <c:layout>
                <c:manualLayout>
                  <c:x val="-3.4069444444444446E-3"/>
                  <c:y val="-2.82222222222222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esidential park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F525-4A02-860B-5E2A83DA3276}"/>
                </c:ext>
              </c:extLst>
            </c:dLbl>
            <c:dLbl>
              <c:idx val="3"/>
              <c:layout>
                <c:manualLayout>
                  <c:x val="-1.0970000000000065E-2"/>
                  <c:y val="6.11481481481480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dustrial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F525-4A02-860B-5E2A83DA3276}"/>
                </c:ext>
              </c:extLst>
            </c:dLbl>
            <c:dLbl>
              <c:idx val="4"/>
              <c:layout>
                <c:manualLayout>
                  <c:x val="-3.6461111111111759E-3"/>
                  <c:y val="-2.351851851851851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Other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F525-4A02-860B-5E2A83DA3276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5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_ábra_chart'!$P$11:$P$15</c:f>
              <c:numCache>
                <c:formatCode>#,##0.0</c:formatCode>
                <c:ptCount val="5"/>
                <c:pt idx="0">
                  <c:v>1.837103126006203</c:v>
                </c:pt>
                <c:pt idx="1">
                  <c:v>10.043290043290042</c:v>
                </c:pt>
                <c:pt idx="2">
                  <c:v>3.2951994012616272</c:v>
                </c:pt>
                <c:pt idx="3">
                  <c:v>1.7367116661799833</c:v>
                </c:pt>
                <c:pt idx="4">
                  <c:v>2.922807467213465</c:v>
                </c:pt>
              </c:numCache>
            </c:numRef>
          </c:xVal>
          <c:yVal>
            <c:numRef>
              <c:f>'35_ábra_chart'!$Q$11:$Q$15</c:f>
              <c:numCache>
                <c:formatCode>#,##0.0</c:formatCode>
                <c:ptCount val="5"/>
                <c:pt idx="0">
                  <c:v>37.347675672608865</c:v>
                </c:pt>
                <c:pt idx="1">
                  <c:v>79.805659586638683</c:v>
                </c:pt>
                <c:pt idx="2">
                  <c:v>62.121673069912667</c:v>
                </c:pt>
                <c:pt idx="3">
                  <c:v>26.628026734933837</c:v>
                </c:pt>
                <c:pt idx="4">
                  <c:v>35.495997233946674</c:v>
                </c:pt>
              </c:numCache>
            </c:numRef>
          </c:yVal>
          <c:bubbleSize>
            <c:numRef>
              <c:f>'35_ábra_chart'!$O$11:$O$15</c:f>
              <c:numCache>
                <c:formatCode>#,##0</c:formatCode>
                <c:ptCount val="5"/>
                <c:pt idx="0">
                  <c:v>726742</c:v>
                </c:pt>
                <c:pt idx="1">
                  <c:v>190575</c:v>
                </c:pt>
                <c:pt idx="2">
                  <c:v>93530</c:v>
                </c:pt>
                <c:pt idx="3">
                  <c:v>267114</c:v>
                </c:pt>
                <c:pt idx="4">
                  <c:v>23409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F525-4A02-860B-5E2A83DA3276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xVal>
            <c:numRef>
              <c:f>'35_ábra_chart'!$P$11:$P$15</c:f>
              <c:numCache>
                <c:formatCode>#,##0.0</c:formatCode>
                <c:ptCount val="5"/>
                <c:pt idx="0">
                  <c:v>1.837103126006203</c:v>
                </c:pt>
                <c:pt idx="1">
                  <c:v>10.043290043290042</c:v>
                </c:pt>
                <c:pt idx="2">
                  <c:v>3.2951994012616272</c:v>
                </c:pt>
                <c:pt idx="3">
                  <c:v>1.7367116661799833</c:v>
                </c:pt>
                <c:pt idx="4">
                  <c:v>2.922807467213465</c:v>
                </c:pt>
              </c:numCache>
            </c:numRef>
          </c:xVal>
          <c:yVal>
            <c:numRef>
              <c:f>'35_ábra_chart'!$Q$11:$Q$15</c:f>
              <c:numCache>
                <c:formatCode>#,##0.0</c:formatCode>
                <c:ptCount val="5"/>
                <c:pt idx="0">
                  <c:v>37.347675672608865</c:v>
                </c:pt>
                <c:pt idx="1">
                  <c:v>79.805659586638683</c:v>
                </c:pt>
                <c:pt idx="2">
                  <c:v>62.121673069912667</c:v>
                </c:pt>
                <c:pt idx="3">
                  <c:v>26.628026734933837</c:v>
                </c:pt>
                <c:pt idx="4">
                  <c:v>35.495997233946674</c:v>
                </c:pt>
              </c:numCache>
            </c:numRef>
          </c:yVal>
          <c:bubbleSize>
            <c:numRef>
              <c:f>'35_ábra_chart'!$R$11:$R$15</c:f>
              <c:numCache>
                <c:formatCode>General</c:formatCode>
                <c:ptCount val="5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  <c:pt idx="3">
                  <c:v>1000</c:v>
                </c:pt>
                <c:pt idx="4">
                  <c:v>100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6-F525-4A02-860B-5E2A83DA3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74004896"/>
        <c:axId val="974000960"/>
      </c:bubbleChart>
      <c:valAx>
        <c:axId val="97400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1"/>
                  <a:t>Impairment coverage</a:t>
                </a:r>
                <a:r>
                  <a:rPr lang="hu-HU" b="1" baseline="0"/>
                  <a:t> </a:t>
                </a:r>
                <a:r>
                  <a:rPr lang="hu-HU" b="1"/>
                  <a:t>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000960"/>
        <c:crosses val="autoZero"/>
        <c:crossBetween val="midCat"/>
        <c:majorUnit val="1"/>
      </c:valAx>
      <c:valAx>
        <c:axId val="974000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1"/>
                  <a:t>Moratoria coverage (%)</a:t>
                </a:r>
              </a:p>
            </c:rich>
          </c:tx>
          <c:layout>
            <c:manualLayout>
              <c:xMode val="edge"/>
              <c:yMode val="edge"/>
              <c:x val="2.2930555555555555E-2"/>
              <c:y val="0.21806388888888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400489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2777777777771E-2"/>
          <c:y val="5.3539999999999997E-2"/>
          <c:w val="0.85049833333333336"/>
          <c:h val="0.592181481481481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N$15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Z$14</c:f>
              <c:multiLvlStrCache>
                <c:ptCount val="1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0. márc</c:v>
                  </c:pt>
                  <c:pt idx="7">
                    <c:v>2020. jún</c:v>
                  </c:pt>
                  <c:pt idx="8">
                    <c:v>2020. szept</c:v>
                  </c:pt>
                  <c:pt idx="9">
                    <c:v>2020. dec</c:v>
                  </c:pt>
                  <c:pt idx="10">
                    <c:v>2021. márc</c:v>
                  </c:pt>
                  <c:pt idx="11">
                    <c:v>2021. jún</c:v>
                  </c:pt>
                </c:lvl>
                <c:lvl>
                  <c:pt idx="0">
                    <c:v>Lakossági</c:v>
                  </c:pt>
                  <c:pt idx="6">
                    <c:v>Vállalati</c:v>
                  </c:pt>
                </c:lvl>
              </c:multiLvlStrCache>
            </c:multiLvlStrRef>
          </c:cat>
          <c:val>
            <c:numRef>
              <c:f>'36_ábra_chart'!$O$15:$Z$15</c:f>
              <c:numCache>
                <c:formatCode>0.0</c:formatCode>
                <c:ptCount val="12"/>
                <c:pt idx="0">
                  <c:v>87.649400503629096</c:v>
                </c:pt>
                <c:pt idx="1">
                  <c:v>86.736211465384187</c:v>
                </c:pt>
                <c:pt idx="2">
                  <c:v>85.331700089632236</c:v>
                </c:pt>
                <c:pt idx="3">
                  <c:v>80.736691800184531</c:v>
                </c:pt>
                <c:pt idx="4">
                  <c:v>73.183914525574892</c:v>
                </c:pt>
                <c:pt idx="5">
                  <c:v>74.641613421417816</c:v>
                </c:pt>
                <c:pt idx="6">
                  <c:v>84.080632521572412</c:v>
                </c:pt>
                <c:pt idx="7">
                  <c:v>80.996557750859083</c:v>
                </c:pt>
                <c:pt idx="8">
                  <c:v>79.230307824402075</c:v>
                </c:pt>
                <c:pt idx="9">
                  <c:v>77.747642481938811</c:v>
                </c:pt>
                <c:pt idx="10">
                  <c:v>77.127623856339028</c:v>
                </c:pt>
                <c:pt idx="11">
                  <c:v>76.98182877339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1F-4D6D-9E98-D7C104592B99}"/>
            </c:ext>
          </c:extLst>
        </c:ser>
        <c:ser>
          <c:idx val="1"/>
          <c:order val="1"/>
          <c:tx>
            <c:strRef>
              <c:f>'36_ábra_chart'!$N$16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Z$14</c:f>
              <c:multiLvlStrCache>
                <c:ptCount val="1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0. márc</c:v>
                  </c:pt>
                  <c:pt idx="7">
                    <c:v>2020. jún</c:v>
                  </c:pt>
                  <c:pt idx="8">
                    <c:v>2020. szept</c:v>
                  </c:pt>
                  <c:pt idx="9">
                    <c:v>2020. dec</c:v>
                  </c:pt>
                  <c:pt idx="10">
                    <c:v>2021. márc</c:v>
                  </c:pt>
                  <c:pt idx="11">
                    <c:v>2021. jún</c:v>
                  </c:pt>
                </c:lvl>
                <c:lvl>
                  <c:pt idx="0">
                    <c:v>Lakossági</c:v>
                  </c:pt>
                  <c:pt idx="6">
                    <c:v>Vállalati</c:v>
                  </c:pt>
                </c:lvl>
              </c:multiLvlStrCache>
            </c:multiLvlStrRef>
          </c:cat>
          <c:val>
            <c:numRef>
              <c:f>'36_ábra_chart'!$O$16:$Z$16</c:f>
              <c:numCache>
                <c:formatCode>0.0</c:formatCode>
                <c:ptCount val="12"/>
                <c:pt idx="0">
                  <c:v>8.5167290214933153</c:v>
                </c:pt>
                <c:pt idx="1">
                  <c:v>9.7096061274725276</c:v>
                </c:pt>
                <c:pt idx="2">
                  <c:v>11.431788492228524</c:v>
                </c:pt>
                <c:pt idx="3">
                  <c:v>16.196608290670355</c:v>
                </c:pt>
                <c:pt idx="4">
                  <c:v>23.801046053104351</c:v>
                </c:pt>
                <c:pt idx="5">
                  <c:v>22.61361291616004</c:v>
                </c:pt>
                <c:pt idx="6">
                  <c:v>12.259479545599442</c:v>
                </c:pt>
                <c:pt idx="7">
                  <c:v>15.577415203987291</c:v>
                </c:pt>
                <c:pt idx="8">
                  <c:v>17.364100924250302</c:v>
                </c:pt>
                <c:pt idx="9">
                  <c:v>18.904665957017549</c:v>
                </c:pt>
                <c:pt idx="10">
                  <c:v>19.557751662955912</c:v>
                </c:pt>
                <c:pt idx="11">
                  <c:v>19.667220722020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1F-4D6D-9E98-D7C104592B99}"/>
            </c:ext>
          </c:extLst>
        </c:ser>
        <c:ser>
          <c:idx val="2"/>
          <c:order val="2"/>
          <c:tx>
            <c:strRef>
              <c:f>'36_ábra_chart'!$N$17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3:$Z$14</c:f>
              <c:multiLvlStrCache>
                <c:ptCount val="12"/>
                <c:lvl>
                  <c:pt idx="0">
                    <c:v>2020. márc</c:v>
                  </c:pt>
                  <c:pt idx="1">
                    <c:v>2020. jún</c:v>
                  </c:pt>
                  <c:pt idx="2">
                    <c:v>2020. szept</c:v>
                  </c:pt>
                  <c:pt idx="3">
                    <c:v>2020. dec</c:v>
                  </c:pt>
                  <c:pt idx="4">
                    <c:v>2021. márc</c:v>
                  </c:pt>
                  <c:pt idx="5">
                    <c:v>2021. jún</c:v>
                  </c:pt>
                  <c:pt idx="6">
                    <c:v>2020. márc</c:v>
                  </c:pt>
                  <c:pt idx="7">
                    <c:v>2020. jún</c:v>
                  </c:pt>
                  <c:pt idx="8">
                    <c:v>2020. szept</c:v>
                  </c:pt>
                  <c:pt idx="9">
                    <c:v>2020. dec</c:v>
                  </c:pt>
                  <c:pt idx="10">
                    <c:v>2021. márc</c:v>
                  </c:pt>
                  <c:pt idx="11">
                    <c:v>2021. jún</c:v>
                  </c:pt>
                </c:lvl>
                <c:lvl>
                  <c:pt idx="0">
                    <c:v>Lakossági</c:v>
                  </c:pt>
                  <c:pt idx="6">
                    <c:v>Vállalati</c:v>
                  </c:pt>
                </c:lvl>
              </c:multiLvlStrCache>
            </c:multiLvlStrRef>
          </c:cat>
          <c:val>
            <c:numRef>
              <c:f>'36_ábra_chart'!$O$17:$Z$17</c:f>
              <c:numCache>
                <c:formatCode>0.0</c:formatCode>
                <c:ptCount val="12"/>
                <c:pt idx="0">
                  <c:v>3.833870474877636</c:v>
                </c:pt>
                <c:pt idx="1">
                  <c:v>3.5541824071433017</c:v>
                </c:pt>
                <c:pt idx="2">
                  <c:v>3.236511418139238</c:v>
                </c:pt>
                <c:pt idx="3">
                  <c:v>3.0666999091451186</c:v>
                </c:pt>
                <c:pt idx="4">
                  <c:v>3.0150394213207634</c:v>
                </c:pt>
                <c:pt idx="5">
                  <c:v>2.7447736624221419</c:v>
                </c:pt>
                <c:pt idx="6">
                  <c:v>3.6598879328281431</c:v>
                </c:pt>
                <c:pt idx="7">
                  <c:v>3.4260270451536434</c:v>
                </c:pt>
                <c:pt idx="8">
                  <c:v>3.4055912513476296</c:v>
                </c:pt>
                <c:pt idx="9">
                  <c:v>3.3476915610436428</c:v>
                </c:pt>
                <c:pt idx="10">
                  <c:v>3.3146244807050653</c:v>
                </c:pt>
                <c:pt idx="11">
                  <c:v>3.350950504586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1F-4D6D-9E98-D7C10459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26112"/>
        <c:axId val="847519224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31F-4D6D-9E98-D7C104592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534312"/>
        <c:axId val="847529392"/>
      </c:lineChart>
      <c:catAx>
        <c:axId val="84752611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19224"/>
        <c:crosses val="autoZero"/>
        <c:auto val="1"/>
        <c:lblAlgn val="ctr"/>
        <c:lblOffset val="100"/>
        <c:noMultiLvlLbl val="0"/>
      </c:catAx>
      <c:valAx>
        <c:axId val="84751922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26112"/>
        <c:crosses val="autoZero"/>
        <c:crossBetween val="between"/>
      </c:valAx>
      <c:valAx>
        <c:axId val="84752939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733277777777776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34312"/>
        <c:crosses val="max"/>
        <c:crossBetween val="between"/>
      </c:valAx>
      <c:catAx>
        <c:axId val="84753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847529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13197347217335"/>
          <c:y val="0.93202507657922451"/>
          <c:w val="0.4138109722222222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32777777777771E-2"/>
          <c:y val="5.3539999999999997E-2"/>
          <c:w val="0.85049833333333336"/>
          <c:h val="0.64627407407407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N$15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0:$Z$12</c:f>
              <c:multiLvlStrCache>
                <c:ptCount val="1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3.2020</c:v>
                  </c:pt>
                  <c:pt idx="7">
                    <c:v>06.2020</c:v>
                  </c:pt>
                  <c:pt idx="8">
                    <c:v>09.2020</c:v>
                  </c:pt>
                  <c:pt idx="9">
                    <c:v>12.2020</c:v>
                  </c:pt>
                  <c:pt idx="10">
                    <c:v>03.2021</c:v>
                  </c:pt>
                  <c:pt idx="11">
                    <c:v>06.2021</c:v>
                  </c:pt>
                </c:lvl>
                <c:lvl>
                  <c:pt idx="0">
                    <c:v>Households</c:v>
                  </c:pt>
                  <c:pt idx="6">
                    <c:v>Corporates</c:v>
                  </c:pt>
                </c:lvl>
              </c:multiLvlStrCache>
            </c:multiLvlStrRef>
          </c:cat>
          <c:val>
            <c:numRef>
              <c:f>'36_ábra_chart'!$O$15:$Z$15</c:f>
              <c:numCache>
                <c:formatCode>0.0</c:formatCode>
                <c:ptCount val="12"/>
                <c:pt idx="0">
                  <c:v>87.649400503629096</c:v>
                </c:pt>
                <c:pt idx="1">
                  <c:v>86.736211465384187</c:v>
                </c:pt>
                <c:pt idx="2">
                  <c:v>85.331700089632236</c:v>
                </c:pt>
                <c:pt idx="3">
                  <c:v>80.736691800184531</c:v>
                </c:pt>
                <c:pt idx="4">
                  <c:v>73.183914525574892</c:v>
                </c:pt>
                <c:pt idx="5">
                  <c:v>74.641613421417816</c:v>
                </c:pt>
                <c:pt idx="6">
                  <c:v>84.080632521572412</c:v>
                </c:pt>
                <c:pt idx="7">
                  <c:v>80.996557750859083</c:v>
                </c:pt>
                <c:pt idx="8">
                  <c:v>79.230307824402075</c:v>
                </c:pt>
                <c:pt idx="9">
                  <c:v>77.747642481938811</c:v>
                </c:pt>
                <c:pt idx="10">
                  <c:v>77.127623856339028</c:v>
                </c:pt>
                <c:pt idx="11">
                  <c:v>76.98182877339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0C-4E8B-807C-763B7A3D6412}"/>
            </c:ext>
          </c:extLst>
        </c:ser>
        <c:ser>
          <c:idx val="1"/>
          <c:order val="1"/>
          <c:tx>
            <c:strRef>
              <c:f>'36_ábra_chart'!$N$16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FFC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0:$Z$12</c:f>
              <c:multiLvlStrCache>
                <c:ptCount val="1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3.2020</c:v>
                  </c:pt>
                  <c:pt idx="7">
                    <c:v>06.2020</c:v>
                  </c:pt>
                  <c:pt idx="8">
                    <c:v>09.2020</c:v>
                  </c:pt>
                  <c:pt idx="9">
                    <c:v>12.2020</c:v>
                  </c:pt>
                  <c:pt idx="10">
                    <c:v>03.2021</c:v>
                  </c:pt>
                  <c:pt idx="11">
                    <c:v>06.2021</c:v>
                  </c:pt>
                </c:lvl>
                <c:lvl>
                  <c:pt idx="0">
                    <c:v>Households</c:v>
                  </c:pt>
                  <c:pt idx="6">
                    <c:v>Corporates</c:v>
                  </c:pt>
                </c:lvl>
              </c:multiLvlStrCache>
            </c:multiLvlStrRef>
          </c:cat>
          <c:val>
            <c:numRef>
              <c:f>'36_ábra_chart'!$O$16:$Z$16</c:f>
              <c:numCache>
                <c:formatCode>0.0</c:formatCode>
                <c:ptCount val="12"/>
                <c:pt idx="0">
                  <c:v>8.5167290214933153</c:v>
                </c:pt>
                <c:pt idx="1">
                  <c:v>9.7096061274725276</c:v>
                </c:pt>
                <c:pt idx="2">
                  <c:v>11.431788492228524</c:v>
                </c:pt>
                <c:pt idx="3">
                  <c:v>16.196608290670355</c:v>
                </c:pt>
                <c:pt idx="4">
                  <c:v>23.801046053104351</c:v>
                </c:pt>
                <c:pt idx="5">
                  <c:v>22.61361291616004</c:v>
                </c:pt>
                <c:pt idx="6">
                  <c:v>12.259479545599442</c:v>
                </c:pt>
                <c:pt idx="7">
                  <c:v>15.577415203987291</c:v>
                </c:pt>
                <c:pt idx="8">
                  <c:v>17.364100924250302</c:v>
                </c:pt>
                <c:pt idx="9">
                  <c:v>18.904665957017549</c:v>
                </c:pt>
                <c:pt idx="10">
                  <c:v>19.557751662955912</c:v>
                </c:pt>
                <c:pt idx="11">
                  <c:v>19.667220722020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0C-4E8B-807C-763B7A3D6412}"/>
            </c:ext>
          </c:extLst>
        </c:ser>
        <c:ser>
          <c:idx val="2"/>
          <c:order val="2"/>
          <c:tx>
            <c:strRef>
              <c:f>'36_ábra_chart'!$N$17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multiLvlStrRef>
              <c:f>'36_ábra_chart'!$O$10:$Z$12</c:f>
              <c:multiLvlStrCache>
                <c:ptCount val="12"/>
                <c:lvl>
                  <c:pt idx="0">
                    <c:v>03.2020</c:v>
                  </c:pt>
                  <c:pt idx="1">
                    <c:v>06.2020</c:v>
                  </c:pt>
                  <c:pt idx="2">
                    <c:v>09.2020</c:v>
                  </c:pt>
                  <c:pt idx="3">
                    <c:v>12.2020</c:v>
                  </c:pt>
                  <c:pt idx="4">
                    <c:v>03.2021</c:v>
                  </c:pt>
                  <c:pt idx="5">
                    <c:v>06.2021</c:v>
                  </c:pt>
                  <c:pt idx="6">
                    <c:v>03.2020</c:v>
                  </c:pt>
                  <c:pt idx="7">
                    <c:v>06.2020</c:v>
                  </c:pt>
                  <c:pt idx="8">
                    <c:v>09.2020</c:v>
                  </c:pt>
                  <c:pt idx="9">
                    <c:v>12.2020</c:v>
                  </c:pt>
                  <c:pt idx="10">
                    <c:v>03.2021</c:v>
                  </c:pt>
                  <c:pt idx="11">
                    <c:v>06.2021</c:v>
                  </c:pt>
                </c:lvl>
                <c:lvl>
                  <c:pt idx="0">
                    <c:v>Households</c:v>
                  </c:pt>
                  <c:pt idx="6">
                    <c:v>Corporates</c:v>
                  </c:pt>
                </c:lvl>
              </c:multiLvlStrCache>
            </c:multiLvlStrRef>
          </c:cat>
          <c:val>
            <c:numRef>
              <c:f>'36_ábra_chart'!$O$17:$Z$17</c:f>
              <c:numCache>
                <c:formatCode>0.0</c:formatCode>
                <c:ptCount val="12"/>
                <c:pt idx="0">
                  <c:v>3.833870474877636</c:v>
                </c:pt>
                <c:pt idx="1">
                  <c:v>3.5541824071433017</c:v>
                </c:pt>
                <c:pt idx="2">
                  <c:v>3.236511418139238</c:v>
                </c:pt>
                <c:pt idx="3">
                  <c:v>3.0666999091451186</c:v>
                </c:pt>
                <c:pt idx="4">
                  <c:v>3.0150394213207634</c:v>
                </c:pt>
                <c:pt idx="5">
                  <c:v>2.7447736624221419</c:v>
                </c:pt>
                <c:pt idx="6">
                  <c:v>3.6598879328281431</c:v>
                </c:pt>
                <c:pt idx="7">
                  <c:v>3.4260270451536434</c:v>
                </c:pt>
                <c:pt idx="8">
                  <c:v>3.4055912513476296</c:v>
                </c:pt>
                <c:pt idx="9">
                  <c:v>3.3476915610436428</c:v>
                </c:pt>
                <c:pt idx="10">
                  <c:v>3.3146244807050653</c:v>
                </c:pt>
                <c:pt idx="11">
                  <c:v>3.3509505045869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0C-4E8B-807C-763B7A3D6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7526112"/>
        <c:axId val="847519224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10C-4E8B-807C-763B7A3D6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534312"/>
        <c:axId val="847529392"/>
      </c:lineChart>
      <c:catAx>
        <c:axId val="84752611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19224"/>
        <c:crosses val="autoZero"/>
        <c:auto val="1"/>
        <c:lblAlgn val="ctr"/>
        <c:lblOffset val="100"/>
        <c:noMultiLvlLbl val="0"/>
      </c:catAx>
      <c:valAx>
        <c:axId val="84751922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5263888888888885E-2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26112"/>
        <c:crosses val="autoZero"/>
        <c:crossBetween val="between"/>
      </c:valAx>
      <c:valAx>
        <c:axId val="84752939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273152777777778"/>
              <c:y val="1.415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7534312"/>
        <c:crosses val="max"/>
        <c:crossBetween val="between"/>
      </c:valAx>
      <c:catAx>
        <c:axId val="84753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8475293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13197347217335"/>
          <c:y val="0.93202507657922451"/>
          <c:w val="0.4138109722222222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563749999999999E-2"/>
          <c:y val="5.82437037037037E-2"/>
          <c:w val="0.88299805555555555"/>
          <c:h val="0.781297962962962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1'!$J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4_keretes_box_1'!$I$13:$I$39</c:f>
              <c:strCache>
                <c:ptCount val="27"/>
                <c:pt idx="0">
                  <c:v>LU</c:v>
                </c:pt>
                <c:pt idx="1">
                  <c:v>SE</c:v>
                </c:pt>
                <c:pt idx="2">
                  <c:v>DE</c:v>
                </c:pt>
                <c:pt idx="3">
                  <c:v>LT</c:v>
                </c:pt>
                <c:pt idx="4">
                  <c:v>FI</c:v>
                </c:pt>
                <c:pt idx="5">
                  <c:v>EE</c:v>
                </c:pt>
                <c:pt idx="6">
                  <c:v>CZ</c:v>
                </c:pt>
                <c:pt idx="7">
                  <c:v>NL</c:v>
                </c:pt>
                <c:pt idx="8">
                  <c:v>AT</c:v>
                </c:pt>
                <c:pt idx="9">
                  <c:v>BE</c:v>
                </c:pt>
                <c:pt idx="10">
                  <c:v>FR</c:v>
                </c:pt>
                <c:pt idx="11">
                  <c:v>DK</c:v>
                </c:pt>
                <c:pt idx="12">
                  <c:v>SK</c:v>
                </c:pt>
                <c:pt idx="13">
                  <c:v>SI</c:v>
                </c:pt>
                <c:pt idx="14">
                  <c:v>ES</c:v>
                </c:pt>
                <c:pt idx="15">
                  <c:v>MT</c:v>
                </c:pt>
                <c:pt idx="16">
                  <c:v>HU</c:v>
                </c:pt>
                <c:pt idx="17">
                  <c:v>IE</c:v>
                </c:pt>
                <c:pt idx="18">
                  <c:v>RO</c:v>
                </c:pt>
                <c:pt idx="19">
                  <c:v>IT</c:v>
                </c:pt>
                <c:pt idx="20">
                  <c:v>LV</c:v>
                </c:pt>
                <c:pt idx="21">
                  <c:v>PT</c:v>
                </c:pt>
                <c:pt idx="22">
                  <c:v>PL</c:v>
                </c:pt>
                <c:pt idx="23">
                  <c:v>HR</c:v>
                </c:pt>
                <c:pt idx="24">
                  <c:v>BG</c:v>
                </c:pt>
                <c:pt idx="25">
                  <c:v>CY</c:v>
                </c:pt>
                <c:pt idx="26">
                  <c:v>GR</c:v>
                </c:pt>
              </c:strCache>
            </c:strRef>
          </c:cat>
          <c:val>
            <c:numRef>
              <c:f>'4_keretes_box_1'!$J$13:$J$39</c:f>
              <c:numCache>
                <c:formatCode>0.00</c:formatCode>
                <c:ptCount val="27"/>
                <c:pt idx="0">
                  <c:v>0.62466256016473043</c:v>
                </c:pt>
                <c:pt idx="1">
                  <c:v>0.81682261418146662</c:v>
                </c:pt>
                <c:pt idx="2">
                  <c:v>1.1420470287960296</c:v>
                </c:pt>
                <c:pt idx="3">
                  <c:v>1.2725541516197909</c:v>
                </c:pt>
                <c:pt idx="4">
                  <c:v>1.3409122899741452</c:v>
                </c:pt>
                <c:pt idx="5">
                  <c:v>1.4872700598415163</c:v>
                </c:pt>
                <c:pt idx="6">
                  <c:v>1.6298911877231637</c:v>
                </c:pt>
                <c:pt idx="7">
                  <c:v>1.7165697160599958</c:v>
                </c:pt>
                <c:pt idx="8">
                  <c:v>1.7540883287108244</c:v>
                </c:pt>
                <c:pt idx="9">
                  <c:v>1.8074128903728102</c:v>
                </c:pt>
                <c:pt idx="10">
                  <c:v>1.9774121935695401</c:v>
                </c:pt>
                <c:pt idx="11">
                  <c:v>2.0140641006085449</c:v>
                </c:pt>
                <c:pt idx="12">
                  <c:v>2.1416429591292916</c:v>
                </c:pt>
                <c:pt idx="13">
                  <c:v>2.377928290725841</c:v>
                </c:pt>
                <c:pt idx="14">
                  <c:v>2.4780811793533446</c:v>
                </c:pt>
                <c:pt idx="15">
                  <c:v>2.6615811832794067</c:v>
                </c:pt>
                <c:pt idx="16">
                  <c:v>2.7261000000000002</c:v>
                </c:pt>
                <c:pt idx="17">
                  <c:v>2.9873120120875707</c:v>
                </c:pt>
                <c:pt idx="18">
                  <c:v>2.9936988132179083</c:v>
                </c:pt>
                <c:pt idx="19">
                  <c:v>3.48891532695415</c:v>
                </c:pt>
                <c:pt idx="20">
                  <c:v>3.5991160935271056</c:v>
                </c:pt>
                <c:pt idx="21">
                  <c:v>3.9132678345877143</c:v>
                </c:pt>
                <c:pt idx="22">
                  <c:v>4.0021213245611804</c:v>
                </c:pt>
                <c:pt idx="23">
                  <c:v>4.7184997550706012</c:v>
                </c:pt>
                <c:pt idx="24">
                  <c:v>5.0653029557287281</c:v>
                </c:pt>
                <c:pt idx="25">
                  <c:v>9.0535447351085452</c:v>
                </c:pt>
                <c:pt idx="26">
                  <c:v>22.23216233035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21-48FA-AD9C-8B9A3562D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axId val="770961608"/>
        <c:axId val="1"/>
      </c:barChart>
      <c:lineChart>
        <c:grouping val="standard"/>
        <c:varyColors val="0"/>
        <c:ser>
          <c:idx val="1"/>
          <c:order val="1"/>
          <c:tx>
            <c:strRef>
              <c:f>'4_keretes_box_1'!$K$12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21-48FA-AD9C-8B9A3562DE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21-48FA-AD9C-8B9A3562DE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21-48FA-AD9C-8B9A3562DE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21-48FA-AD9C-8B9A3562DE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21-48FA-AD9C-8B9A3562DE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21-48FA-AD9C-8B9A3562DE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21-48FA-AD9C-8B9A3562DE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421-48FA-AD9C-8B9A3562DE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421-48FA-AD9C-8B9A3562DE8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21-48FA-AD9C-8B9A3562DE8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21-48FA-AD9C-8B9A3562DE8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421-48FA-AD9C-8B9A3562DE8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21-48FA-AD9C-8B9A3562DE8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421-48FA-AD9C-8B9A3562DE8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421-48FA-AD9C-8B9A3562DE8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421-48FA-AD9C-8B9A3562DE8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421-48FA-AD9C-8B9A3562DE8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21-48FA-AD9C-8B9A3562DE8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421-48FA-AD9C-8B9A3562DE8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421-48FA-AD9C-8B9A3562DE8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421-48FA-AD9C-8B9A3562DE8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421-48FA-AD9C-8B9A3562DE8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421-48FA-AD9C-8B9A3562DE8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421-48FA-AD9C-8B9A3562DE8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421-48FA-AD9C-8B9A3562DE85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421-48FA-AD9C-8B9A3562DE85}"/>
                </c:ext>
              </c:extLst>
            </c:dLbl>
            <c:dLbl>
              <c:idx val="26"/>
              <c:layout>
                <c:manualLayout>
                  <c:x val="-1.75E-4"/>
                  <c:y val="0.1346788888888888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421-48FA-AD9C-8B9A3562DE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keretes_box_1'!$I$13:$I$39</c:f>
              <c:strCache>
                <c:ptCount val="27"/>
                <c:pt idx="0">
                  <c:v>LU</c:v>
                </c:pt>
                <c:pt idx="1">
                  <c:v>SE</c:v>
                </c:pt>
                <c:pt idx="2">
                  <c:v>DE</c:v>
                </c:pt>
                <c:pt idx="3">
                  <c:v>LT</c:v>
                </c:pt>
                <c:pt idx="4">
                  <c:v>FI</c:v>
                </c:pt>
                <c:pt idx="5">
                  <c:v>EE</c:v>
                </c:pt>
                <c:pt idx="6">
                  <c:v>CZ</c:v>
                </c:pt>
                <c:pt idx="7">
                  <c:v>NL</c:v>
                </c:pt>
                <c:pt idx="8">
                  <c:v>AT</c:v>
                </c:pt>
                <c:pt idx="9">
                  <c:v>BE</c:v>
                </c:pt>
                <c:pt idx="10">
                  <c:v>FR</c:v>
                </c:pt>
                <c:pt idx="11">
                  <c:v>DK</c:v>
                </c:pt>
                <c:pt idx="12">
                  <c:v>SK</c:v>
                </c:pt>
                <c:pt idx="13">
                  <c:v>SI</c:v>
                </c:pt>
                <c:pt idx="14">
                  <c:v>ES</c:v>
                </c:pt>
                <c:pt idx="15">
                  <c:v>MT</c:v>
                </c:pt>
                <c:pt idx="16">
                  <c:v>HU</c:v>
                </c:pt>
                <c:pt idx="17">
                  <c:v>IE</c:v>
                </c:pt>
                <c:pt idx="18">
                  <c:v>RO</c:v>
                </c:pt>
                <c:pt idx="19">
                  <c:v>IT</c:v>
                </c:pt>
                <c:pt idx="20">
                  <c:v>LV</c:v>
                </c:pt>
                <c:pt idx="21">
                  <c:v>PT</c:v>
                </c:pt>
                <c:pt idx="22">
                  <c:v>PL</c:v>
                </c:pt>
                <c:pt idx="23">
                  <c:v>HR</c:v>
                </c:pt>
                <c:pt idx="24">
                  <c:v>BG</c:v>
                </c:pt>
                <c:pt idx="25">
                  <c:v>CY</c:v>
                </c:pt>
                <c:pt idx="26">
                  <c:v>GR</c:v>
                </c:pt>
              </c:strCache>
            </c:strRef>
          </c:cat>
          <c:val>
            <c:numRef>
              <c:f>'4_keretes_box_1'!$K$13:$K$39</c:f>
              <c:numCache>
                <c:formatCode>0.00</c:formatCode>
                <c:ptCount val="27"/>
                <c:pt idx="0">
                  <c:v>0.49795093990027856</c:v>
                </c:pt>
                <c:pt idx="1">
                  <c:v>0.90455660992533571</c:v>
                </c:pt>
                <c:pt idx="2">
                  <c:v>1.1374517726213516</c:v>
                </c:pt>
                <c:pt idx="3">
                  <c:v>1.6374246075686443</c:v>
                </c:pt>
                <c:pt idx="4">
                  <c:v>1.2289919955545789</c:v>
                </c:pt>
                <c:pt idx="5">
                  <c:v>1.5251020485708653</c:v>
                </c:pt>
                <c:pt idx="6">
                  <c:v>1.530924986141192</c:v>
                </c:pt>
                <c:pt idx="7">
                  <c:v>1.6623332016089982</c:v>
                </c:pt>
                <c:pt idx="8">
                  <c:v>1.9232555912984333</c:v>
                </c:pt>
                <c:pt idx="9">
                  <c:v>1.8207793627494269</c:v>
                </c:pt>
                <c:pt idx="10">
                  <c:v>2.2238218330970514</c:v>
                </c:pt>
                <c:pt idx="11">
                  <c:v>1.7422880753769239</c:v>
                </c:pt>
                <c:pt idx="12">
                  <c:v>2.4613310464800464</c:v>
                </c:pt>
                <c:pt idx="13">
                  <c:v>2.6467257803872037</c:v>
                </c:pt>
                <c:pt idx="14">
                  <c:v>2.7305989281460472</c:v>
                </c:pt>
                <c:pt idx="15">
                  <c:v>2.3692979092033304</c:v>
                </c:pt>
                <c:pt idx="16">
                  <c:v>3.1776</c:v>
                </c:pt>
                <c:pt idx="17">
                  <c:v>2.9251142893232625</c:v>
                </c:pt>
                <c:pt idx="18">
                  <c:v>3.3045907701237063</c:v>
                </c:pt>
                <c:pt idx="19">
                  <c:v>5.395829709824036</c:v>
                </c:pt>
                <c:pt idx="20">
                  <c:v>3.5424768378753626</c:v>
                </c:pt>
                <c:pt idx="21">
                  <c:v>4.9301277284868963</c:v>
                </c:pt>
                <c:pt idx="22">
                  <c:v>4.4738678000203942</c:v>
                </c:pt>
                <c:pt idx="23">
                  <c:v>4.5708329186240899</c:v>
                </c:pt>
                <c:pt idx="24">
                  <c:v>5.6918742657154686</c:v>
                </c:pt>
                <c:pt idx="25">
                  <c:v>15.36141187936172</c:v>
                </c:pt>
                <c:pt idx="26">
                  <c:v>31.290854010004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421-48FA-AD9C-8B9A3562D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0961608"/>
        <c:axId val="1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0421-48FA-AD9C-8B9A3562D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096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064504541978E-2"/>
              <c:y val="1.8995773676438593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096160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96800294921118"/>
              <c:y val="1.8995773676438593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563749999999999E-2"/>
          <c:y val="5.82437037037037E-2"/>
          <c:w val="0.88299805555555555"/>
          <c:h val="0.781297962962962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keretes_box_1'!$J$1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4_keretes_box_1'!$I$13:$I$39</c:f>
              <c:strCache>
                <c:ptCount val="27"/>
                <c:pt idx="0">
                  <c:v>LU</c:v>
                </c:pt>
                <c:pt idx="1">
                  <c:v>SE</c:v>
                </c:pt>
                <c:pt idx="2">
                  <c:v>DE</c:v>
                </c:pt>
                <c:pt idx="3">
                  <c:v>LT</c:v>
                </c:pt>
                <c:pt idx="4">
                  <c:v>FI</c:v>
                </c:pt>
                <c:pt idx="5">
                  <c:v>EE</c:v>
                </c:pt>
                <c:pt idx="6">
                  <c:v>CZ</c:v>
                </c:pt>
                <c:pt idx="7">
                  <c:v>NL</c:v>
                </c:pt>
                <c:pt idx="8">
                  <c:v>AT</c:v>
                </c:pt>
                <c:pt idx="9">
                  <c:v>BE</c:v>
                </c:pt>
                <c:pt idx="10">
                  <c:v>FR</c:v>
                </c:pt>
                <c:pt idx="11">
                  <c:v>DK</c:v>
                </c:pt>
                <c:pt idx="12">
                  <c:v>SK</c:v>
                </c:pt>
                <c:pt idx="13">
                  <c:v>SI</c:v>
                </c:pt>
                <c:pt idx="14">
                  <c:v>ES</c:v>
                </c:pt>
                <c:pt idx="15">
                  <c:v>MT</c:v>
                </c:pt>
                <c:pt idx="16">
                  <c:v>HU</c:v>
                </c:pt>
                <c:pt idx="17">
                  <c:v>IE</c:v>
                </c:pt>
                <c:pt idx="18">
                  <c:v>RO</c:v>
                </c:pt>
                <c:pt idx="19">
                  <c:v>IT</c:v>
                </c:pt>
                <c:pt idx="20">
                  <c:v>LV</c:v>
                </c:pt>
                <c:pt idx="21">
                  <c:v>PT</c:v>
                </c:pt>
                <c:pt idx="22">
                  <c:v>PL</c:v>
                </c:pt>
                <c:pt idx="23">
                  <c:v>HR</c:v>
                </c:pt>
                <c:pt idx="24">
                  <c:v>BG</c:v>
                </c:pt>
                <c:pt idx="25">
                  <c:v>CY</c:v>
                </c:pt>
                <c:pt idx="26">
                  <c:v>GR</c:v>
                </c:pt>
              </c:strCache>
            </c:strRef>
          </c:cat>
          <c:val>
            <c:numRef>
              <c:f>'4_keretes_box_1'!$J$13:$J$39</c:f>
              <c:numCache>
                <c:formatCode>0.00</c:formatCode>
                <c:ptCount val="27"/>
                <c:pt idx="0">
                  <c:v>0.62466256016473043</c:v>
                </c:pt>
                <c:pt idx="1">
                  <c:v>0.81682261418146662</c:v>
                </c:pt>
                <c:pt idx="2">
                  <c:v>1.1420470287960296</c:v>
                </c:pt>
                <c:pt idx="3">
                  <c:v>1.2725541516197909</c:v>
                </c:pt>
                <c:pt idx="4">
                  <c:v>1.3409122899741452</c:v>
                </c:pt>
                <c:pt idx="5">
                  <c:v>1.4872700598415163</c:v>
                </c:pt>
                <c:pt idx="6">
                  <c:v>1.6298911877231637</c:v>
                </c:pt>
                <c:pt idx="7">
                  <c:v>1.7165697160599958</c:v>
                </c:pt>
                <c:pt idx="8">
                  <c:v>1.7540883287108244</c:v>
                </c:pt>
                <c:pt idx="9">
                  <c:v>1.8074128903728102</c:v>
                </c:pt>
                <c:pt idx="10">
                  <c:v>1.9774121935695401</c:v>
                </c:pt>
                <c:pt idx="11">
                  <c:v>2.0140641006085449</c:v>
                </c:pt>
                <c:pt idx="12">
                  <c:v>2.1416429591292916</c:v>
                </c:pt>
                <c:pt idx="13">
                  <c:v>2.377928290725841</c:v>
                </c:pt>
                <c:pt idx="14">
                  <c:v>2.4780811793533446</c:v>
                </c:pt>
                <c:pt idx="15">
                  <c:v>2.6615811832794067</c:v>
                </c:pt>
                <c:pt idx="16">
                  <c:v>2.7261000000000002</c:v>
                </c:pt>
                <c:pt idx="17">
                  <c:v>2.9873120120875707</c:v>
                </c:pt>
                <c:pt idx="18">
                  <c:v>2.9936988132179083</c:v>
                </c:pt>
                <c:pt idx="19">
                  <c:v>3.48891532695415</c:v>
                </c:pt>
                <c:pt idx="20">
                  <c:v>3.5991160935271056</c:v>
                </c:pt>
                <c:pt idx="21">
                  <c:v>3.9132678345877143</c:v>
                </c:pt>
                <c:pt idx="22">
                  <c:v>4.0021213245611804</c:v>
                </c:pt>
                <c:pt idx="23">
                  <c:v>4.7184997550706012</c:v>
                </c:pt>
                <c:pt idx="24">
                  <c:v>5.0653029557287281</c:v>
                </c:pt>
                <c:pt idx="25">
                  <c:v>9.0535447351085452</c:v>
                </c:pt>
                <c:pt idx="26">
                  <c:v>22.232162330358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74-4FE2-8A88-D5D88821D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axId val="770961608"/>
        <c:axId val="1"/>
      </c:barChart>
      <c:lineChart>
        <c:grouping val="standard"/>
        <c:varyColors val="0"/>
        <c:ser>
          <c:idx val="1"/>
          <c:order val="1"/>
          <c:tx>
            <c:strRef>
              <c:f>'4_keretes_box_1'!$K$12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A74-4FE2-8A88-D5D88821D5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74-4FE2-8A88-D5D88821D5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A74-4FE2-8A88-D5D88821D5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A74-4FE2-8A88-D5D88821D5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A74-4FE2-8A88-D5D88821D5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A74-4FE2-8A88-D5D88821D5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A74-4FE2-8A88-D5D88821D50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74-4FE2-8A88-D5D88821D50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A74-4FE2-8A88-D5D88821D50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A74-4FE2-8A88-D5D88821D50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A74-4FE2-8A88-D5D88821D50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A74-4FE2-8A88-D5D88821D50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A74-4FE2-8A88-D5D88821D50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A74-4FE2-8A88-D5D88821D50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74-4FE2-8A88-D5D88821D50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A74-4FE2-8A88-D5D88821D50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A74-4FE2-8A88-D5D88821D50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A74-4FE2-8A88-D5D88821D50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A74-4FE2-8A88-D5D88821D50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A74-4FE2-8A88-D5D88821D50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74-4FE2-8A88-D5D88821D50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A74-4FE2-8A88-D5D88821D50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A74-4FE2-8A88-D5D88821D50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A74-4FE2-8A88-D5D88821D50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A74-4FE2-8A88-D5D88821D508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A74-4FE2-8A88-D5D88821D508}"/>
                </c:ext>
              </c:extLst>
            </c:dLbl>
            <c:dLbl>
              <c:idx val="26"/>
              <c:layout>
                <c:manualLayout>
                  <c:x val="-1.75E-4"/>
                  <c:y val="0.1346788888888888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A74-4FE2-8A88-D5D88821D5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_keretes_box_1'!$I$13:$I$39</c:f>
              <c:strCache>
                <c:ptCount val="27"/>
                <c:pt idx="0">
                  <c:v>LU</c:v>
                </c:pt>
                <c:pt idx="1">
                  <c:v>SE</c:v>
                </c:pt>
                <c:pt idx="2">
                  <c:v>DE</c:v>
                </c:pt>
                <c:pt idx="3">
                  <c:v>LT</c:v>
                </c:pt>
                <c:pt idx="4">
                  <c:v>FI</c:v>
                </c:pt>
                <c:pt idx="5">
                  <c:v>EE</c:v>
                </c:pt>
                <c:pt idx="6">
                  <c:v>CZ</c:v>
                </c:pt>
                <c:pt idx="7">
                  <c:v>NL</c:v>
                </c:pt>
                <c:pt idx="8">
                  <c:v>AT</c:v>
                </c:pt>
                <c:pt idx="9">
                  <c:v>BE</c:v>
                </c:pt>
                <c:pt idx="10">
                  <c:v>FR</c:v>
                </c:pt>
                <c:pt idx="11">
                  <c:v>DK</c:v>
                </c:pt>
                <c:pt idx="12">
                  <c:v>SK</c:v>
                </c:pt>
                <c:pt idx="13">
                  <c:v>SI</c:v>
                </c:pt>
                <c:pt idx="14">
                  <c:v>ES</c:v>
                </c:pt>
                <c:pt idx="15">
                  <c:v>MT</c:v>
                </c:pt>
                <c:pt idx="16">
                  <c:v>HU</c:v>
                </c:pt>
                <c:pt idx="17">
                  <c:v>IE</c:v>
                </c:pt>
                <c:pt idx="18">
                  <c:v>RO</c:v>
                </c:pt>
                <c:pt idx="19">
                  <c:v>IT</c:v>
                </c:pt>
                <c:pt idx="20">
                  <c:v>LV</c:v>
                </c:pt>
                <c:pt idx="21">
                  <c:v>PT</c:v>
                </c:pt>
                <c:pt idx="22">
                  <c:v>PL</c:v>
                </c:pt>
                <c:pt idx="23">
                  <c:v>HR</c:v>
                </c:pt>
                <c:pt idx="24">
                  <c:v>BG</c:v>
                </c:pt>
                <c:pt idx="25">
                  <c:v>CY</c:v>
                </c:pt>
                <c:pt idx="26">
                  <c:v>GR</c:v>
                </c:pt>
              </c:strCache>
            </c:strRef>
          </c:cat>
          <c:val>
            <c:numRef>
              <c:f>'4_keretes_box_1'!$K$13:$K$39</c:f>
              <c:numCache>
                <c:formatCode>0.00</c:formatCode>
                <c:ptCount val="27"/>
                <c:pt idx="0">
                  <c:v>0.49795093990027856</c:v>
                </c:pt>
                <c:pt idx="1">
                  <c:v>0.90455660992533571</c:v>
                </c:pt>
                <c:pt idx="2">
                  <c:v>1.1374517726213516</c:v>
                </c:pt>
                <c:pt idx="3">
                  <c:v>1.6374246075686443</c:v>
                </c:pt>
                <c:pt idx="4">
                  <c:v>1.2289919955545789</c:v>
                </c:pt>
                <c:pt idx="5">
                  <c:v>1.5251020485708653</c:v>
                </c:pt>
                <c:pt idx="6">
                  <c:v>1.530924986141192</c:v>
                </c:pt>
                <c:pt idx="7">
                  <c:v>1.6623332016089982</c:v>
                </c:pt>
                <c:pt idx="8">
                  <c:v>1.9232555912984333</c:v>
                </c:pt>
                <c:pt idx="9">
                  <c:v>1.8207793627494269</c:v>
                </c:pt>
                <c:pt idx="10">
                  <c:v>2.2238218330970514</c:v>
                </c:pt>
                <c:pt idx="11">
                  <c:v>1.7422880753769239</c:v>
                </c:pt>
                <c:pt idx="12">
                  <c:v>2.4613310464800464</c:v>
                </c:pt>
                <c:pt idx="13">
                  <c:v>2.6467257803872037</c:v>
                </c:pt>
                <c:pt idx="14">
                  <c:v>2.7305989281460472</c:v>
                </c:pt>
                <c:pt idx="15">
                  <c:v>2.3692979092033304</c:v>
                </c:pt>
                <c:pt idx="16">
                  <c:v>3.1776</c:v>
                </c:pt>
                <c:pt idx="17">
                  <c:v>2.9251142893232625</c:v>
                </c:pt>
                <c:pt idx="18">
                  <c:v>3.3045907701237063</c:v>
                </c:pt>
                <c:pt idx="19">
                  <c:v>5.395829709824036</c:v>
                </c:pt>
                <c:pt idx="20">
                  <c:v>3.5424768378753626</c:v>
                </c:pt>
                <c:pt idx="21">
                  <c:v>4.9301277284868963</c:v>
                </c:pt>
                <c:pt idx="22">
                  <c:v>4.4738678000203942</c:v>
                </c:pt>
                <c:pt idx="23">
                  <c:v>4.5708329186240899</c:v>
                </c:pt>
                <c:pt idx="24">
                  <c:v>5.6918742657154686</c:v>
                </c:pt>
                <c:pt idx="25">
                  <c:v>15.36141187936172</c:v>
                </c:pt>
                <c:pt idx="26">
                  <c:v>31.290854010004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A74-4FE2-8A88-D5D88821D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0961608"/>
        <c:axId val="1"/>
      </c:line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AA74-4FE2-8A88-D5D88821D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096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1736069049061176E-2"/>
              <c:y val="1.8995234334907261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096160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5666666666666658"/>
              <c:y val="1.8995234334907261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0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rgbClr val="008080"/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0_ábra_chart'!$O$9:$O$12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H1</c:v>
                </c:pt>
              </c:strCache>
            </c:strRef>
          </c:cat>
          <c:val>
            <c:numRef>
              <c:f>'40_ábra_chart'!$P$9:$P$12</c:f>
              <c:numCache>
                <c:formatCode>#,##0</c:formatCode>
                <c:ptCount val="4"/>
                <c:pt idx="0">
                  <c:v>149.05000000000001</c:v>
                </c:pt>
                <c:pt idx="1">
                  <c:v>50.15</c:v>
                </c:pt>
                <c:pt idx="2">
                  <c:v>97.7</c:v>
                </c:pt>
                <c:pt idx="3" formatCode="0">
                  <c:v>4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C-4BCA-869F-3A5EC256E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076C-4BCA-869F-3A5EC256E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0065440"/>
        <c:axId val="592503952"/>
      </c:scatterChart>
      <c:catAx>
        <c:axId val="60800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illió Ft</a:t>
                </a:r>
              </a:p>
            </c:rich>
          </c:tx>
          <c:layout>
            <c:manualLayout>
              <c:xMode val="edge"/>
              <c:yMode val="edge"/>
              <c:x val="0.8353447219595489"/>
              <c:y val="9.94051518057318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2503952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0065440"/>
        <c:crosses val="max"/>
        <c:crossBetween val="midCat"/>
      </c:valAx>
      <c:valAx>
        <c:axId val="600065440"/>
        <c:scaling>
          <c:orientation val="minMax"/>
        </c:scaling>
        <c:delete val="1"/>
        <c:axPos val="b"/>
        <c:majorTickMark val="out"/>
        <c:minorTickMark val="none"/>
        <c:tickLblPos val="nextTo"/>
        <c:crossAx val="59250395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343720192870626E-2"/>
          <c:y val="7.5046510764160884E-2"/>
          <c:w val="0.85571066774547921"/>
          <c:h val="0.8456541135436642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0_ábra_chart'!$P$8</c:f>
              <c:strCache>
                <c:ptCount val="1"/>
                <c:pt idx="0">
                  <c:v>Fogyasztóvédelmi bírság összege (millió Ft)</c:v>
                </c:pt>
              </c:strCache>
            </c:strRef>
          </c:tx>
          <c:spPr>
            <a:solidFill>
              <a:srgbClr val="008080"/>
            </a:solidFill>
            <a:ln w="19050"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0_ábra_chart'!$O$9:$O$12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H1</c:v>
                </c:pt>
              </c:strCache>
            </c:strRef>
          </c:cat>
          <c:val>
            <c:numRef>
              <c:f>'40_ábra_chart'!$P$9:$P$12</c:f>
              <c:numCache>
                <c:formatCode>#,##0</c:formatCode>
                <c:ptCount val="4"/>
                <c:pt idx="0">
                  <c:v>149.05000000000001</c:v>
                </c:pt>
                <c:pt idx="1">
                  <c:v>50.15</c:v>
                </c:pt>
                <c:pt idx="2">
                  <c:v>97.7</c:v>
                </c:pt>
                <c:pt idx="3" formatCode="0">
                  <c:v>4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C-4BCA-869F-3A5EC256E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08000800"/>
        <c:axId val="608008672"/>
      </c:barChart>
      <c:scatterChart>
        <c:scatterStyle val="lineMarker"/>
        <c:varyColors val="0"/>
        <c:ser>
          <c:idx val="0"/>
          <c:order val="1"/>
          <c:tx>
            <c:v>x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yVal>
            <c:numLit>
              <c:formatCode>General</c:formatCode>
              <c:ptCount val="1"/>
              <c:pt idx="0">
                <c:v>2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076C-4BCA-869F-3A5EC256E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00065440"/>
        <c:axId val="592503952"/>
      </c:scatterChart>
      <c:catAx>
        <c:axId val="60800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Mn</a:t>
                </a:r>
              </a:p>
            </c:rich>
          </c:tx>
          <c:layout>
            <c:manualLayout>
              <c:xMode val="edge"/>
              <c:yMode val="edge"/>
              <c:x val="0.8353447219595489"/>
              <c:y val="9.94051518057318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8672"/>
        <c:crosses val="autoZero"/>
        <c:auto val="1"/>
        <c:lblAlgn val="ctr"/>
        <c:lblOffset val="100"/>
        <c:noMultiLvlLbl val="0"/>
      </c:catAx>
      <c:valAx>
        <c:axId val="608008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8000800"/>
        <c:crosses val="autoZero"/>
        <c:crossBetween val="between"/>
      </c:valAx>
      <c:valAx>
        <c:axId val="592503952"/>
        <c:scaling>
          <c:orientation val="minMax"/>
          <c:max val="1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0065440"/>
        <c:crosses val="max"/>
        <c:crossBetween val="midCat"/>
      </c:valAx>
      <c:valAx>
        <c:axId val="600065440"/>
        <c:scaling>
          <c:orientation val="minMax"/>
        </c:scaling>
        <c:delete val="1"/>
        <c:axPos val="b"/>
        <c:majorTickMark val="out"/>
        <c:minorTickMark val="none"/>
        <c:tickLblPos val="nextTo"/>
        <c:crossAx val="59250395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keretes_box_1'!$C$9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C$10:$C$83</c15:sqref>
                  </c15:fullRef>
                </c:ext>
              </c:extLst>
              <c:f>'5_keretes_box_1'!$C$62:$C$83</c:f>
              <c:numCache>
                <c:formatCode>General</c:formatCode>
                <c:ptCount val="22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  <c:pt idx="18">
                  <c:v>2.5827160000000027</c:v>
                </c:pt>
                <c:pt idx="19">
                  <c:v>2.319244000000003</c:v>
                </c:pt>
                <c:pt idx="20">
                  <c:v>1.955194000000001</c:v>
                </c:pt>
                <c:pt idx="21">
                  <c:v>3.15162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69-4170-89EA-A232E13C5F45}"/>
            </c:ext>
          </c:extLst>
        </c:ser>
        <c:ser>
          <c:idx val="1"/>
          <c:order val="1"/>
          <c:tx>
            <c:strRef>
              <c:f>'5_keretes_box_1'!$D$9</c:f>
              <c:strCache>
                <c:ptCount val="1"/>
                <c:pt idx="0">
                  <c:v>1 éven túli, legfeljebb 5 éves kamatfixálá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D$10:$D$83</c15:sqref>
                  </c15:fullRef>
                </c:ext>
              </c:extLst>
              <c:f>'5_keretes_box_1'!$D$62:$D$83</c:f>
              <c:numCache>
                <c:formatCode>General</c:formatCode>
                <c:ptCount val="22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  <c:pt idx="18">
                  <c:v>63.854968999999997</c:v>
                </c:pt>
                <c:pt idx="19">
                  <c:v>59.929140000000004</c:v>
                </c:pt>
                <c:pt idx="20">
                  <c:v>62.984259000000101</c:v>
                </c:pt>
                <c:pt idx="21">
                  <c:v>114.9999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69-4170-89EA-A232E13C5F45}"/>
            </c:ext>
          </c:extLst>
        </c:ser>
        <c:ser>
          <c:idx val="2"/>
          <c:order val="2"/>
          <c:tx>
            <c:strRef>
              <c:f>'5_keretes_box_1'!$E$9</c:f>
              <c:strCache>
                <c:ptCount val="1"/>
                <c:pt idx="0">
                  <c:v>5 éven túli, legfeljebb 10 éves kamatfixálá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E$10:$E$83</c15:sqref>
                  </c15:fullRef>
                </c:ext>
              </c:extLst>
              <c:f>'5_keretes_box_1'!$E$62:$E$83</c:f>
              <c:numCache>
                <c:formatCode>General</c:formatCode>
                <c:ptCount val="22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  <c:pt idx="18">
                  <c:v>141.05334500000009</c:v>
                </c:pt>
                <c:pt idx="19">
                  <c:v>140.42565100000019</c:v>
                </c:pt>
                <c:pt idx="20">
                  <c:v>140.56130100000021</c:v>
                </c:pt>
                <c:pt idx="21">
                  <c:v>206.049758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69-4170-89EA-A232E13C5F45}"/>
            </c:ext>
          </c:extLst>
        </c:ser>
        <c:ser>
          <c:idx val="3"/>
          <c:order val="3"/>
          <c:tx>
            <c:strRef>
              <c:f>'5_keretes_box_1'!$F$9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F$10:$F$83</c15:sqref>
                  </c15:fullRef>
                </c:ext>
              </c:extLst>
              <c:f>'5_keretes_box_1'!$F$62:$F$83</c:f>
              <c:numCache>
                <c:formatCode>General</c:formatCode>
                <c:ptCount val="22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  <c:pt idx="18">
                  <c:v>31.237156999999989</c:v>
                </c:pt>
                <c:pt idx="19">
                  <c:v>32.336843999999999</c:v>
                </c:pt>
                <c:pt idx="20">
                  <c:v>26.438088999999991</c:v>
                </c:pt>
                <c:pt idx="21">
                  <c:v>39.3893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69-4170-89EA-A232E13C5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5_keretes_box_1'!$G$9</c:f>
              <c:strCache>
                <c:ptCount val="1"/>
                <c:pt idx="0">
                  <c:v>Változó kamatozás vagy legfeljebb 1 éves kamatfixálás aránya (jobb tengely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G$10:$G$83</c15:sqref>
                  </c15:fullRef>
                </c:ext>
              </c:extLst>
              <c:f>'5_keretes_box_1'!$G$62:$G$83</c:f>
              <c:numCache>
                <c:formatCode>General</c:formatCode>
                <c:ptCount val="22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  <c:pt idx="18">
                  <c:v>1.0818647066590432</c:v>
                </c:pt>
                <c:pt idx="19">
                  <c:v>0.98686665479856395</c:v>
                </c:pt>
                <c:pt idx="20">
                  <c:v>0.84297825008983007</c:v>
                </c:pt>
                <c:pt idx="21">
                  <c:v>0.86680658260866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9-4170-89EA-A232E13C5F45}"/>
            </c:ext>
          </c:extLst>
        </c:ser>
        <c:ser>
          <c:idx val="5"/>
          <c:order val="5"/>
          <c:tx>
            <c:strRef>
              <c:f>'5_keretes_box_1'!$H$9</c:f>
              <c:strCache>
                <c:ptCount val="1"/>
                <c:pt idx="0">
                  <c:v>1 éven túli kamatfixálás vagy a futamidő végéig rögzített kamatozás aránya (jobb tengely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H$10:$H$83</c15:sqref>
                  </c15:fullRef>
                </c:ext>
              </c:extLst>
              <c:f>'5_keretes_box_1'!$H$62:$H$83</c:f>
              <c:numCache>
                <c:formatCode>General</c:formatCode>
                <c:ptCount val="22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  <c:pt idx="18">
                  <c:v>98.918135293340967</c:v>
                </c:pt>
                <c:pt idx="19">
                  <c:v>99.013133345201425</c:v>
                </c:pt>
                <c:pt idx="20">
                  <c:v>99.157021749910172</c:v>
                </c:pt>
                <c:pt idx="21">
                  <c:v>99.1331934173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9-4170-89EA-A232E13C5F45}"/>
            </c:ext>
          </c:extLst>
        </c:ser>
        <c:ser>
          <c:idx val="6"/>
          <c:order val="6"/>
          <c:tx>
            <c:strRef>
              <c:f>'5_keretes_box_1'!$I$9</c:f>
              <c:strCache>
                <c:ptCount val="1"/>
                <c:pt idx="0">
                  <c:v>Minősített Fogyasztóbarát Lakáshitelek piaci részesedése (jobb tengely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I$10:$I$83</c15:sqref>
                  </c15:fullRef>
                </c:ext>
              </c:extLst>
              <c:f>'5_keretes_box_1'!$I$62:$I$83</c:f>
              <c:numCache>
                <c:formatCode>General</c:formatCode>
                <c:ptCount val="22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4002</c:v>
                </c:pt>
                <c:pt idx="20">
                  <c:v>66.393627018576012</c:v>
                </c:pt>
                <c:pt idx="21">
                  <c:v>67.66640834871057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BA69-4170-89EA-A232E13C5F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8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326024631536442E-2"/>
          <c:y val="4.9728728790790912E-2"/>
          <c:w val="0.87534795073692706"/>
          <c:h val="0.468450785344621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keretes_box_1'!$C$8</c:f>
              <c:strCache>
                <c:ptCount val="1"/>
                <c:pt idx="0">
                  <c:v>Variable interest rate or fixed interest rate for up to 1 yea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C$10:$C$83</c15:sqref>
                  </c15:fullRef>
                </c:ext>
              </c:extLst>
              <c:f>'5_keretes_box_1'!$C$62:$C$83</c:f>
              <c:numCache>
                <c:formatCode>General</c:formatCode>
                <c:ptCount val="22"/>
                <c:pt idx="0">
                  <c:v>35.892937000000003</c:v>
                </c:pt>
                <c:pt idx="1">
                  <c:v>57.896568000000002</c:v>
                </c:pt>
                <c:pt idx="2">
                  <c:v>54.452100999999999</c:v>
                </c:pt>
                <c:pt idx="3">
                  <c:v>47.803529999999995</c:v>
                </c:pt>
                <c:pt idx="4">
                  <c:v>46.016984999999998</c:v>
                </c:pt>
                <c:pt idx="5">
                  <c:v>68.657494</c:v>
                </c:pt>
                <c:pt idx="6">
                  <c:v>74.274846999999994</c:v>
                </c:pt>
                <c:pt idx="7">
                  <c:v>68.57745700000001</c:v>
                </c:pt>
                <c:pt idx="8">
                  <c:v>47.676831999999997</c:v>
                </c:pt>
                <c:pt idx="9">
                  <c:v>42.177748999999999</c:v>
                </c:pt>
                <c:pt idx="10">
                  <c:v>27.842451000000001</c:v>
                </c:pt>
                <c:pt idx="11">
                  <c:v>13.531163000000001</c:v>
                </c:pt>
                <c:pt idx="12">
                  <c:v>9.3683760000000014</c:v>
                </c:pt>
                <c:pt idx="13">
                  <c:v>7.7419499999999992</c:v>
                </c:pt>
                <c:pt idx="14">
                  <c:v>5.7606599999999997</c:v>
                </c:pt>
                <c:pt idx="15">
                  <c:v>4.0773320000000002</c:v>
                </c:pt>
                <c:pt idx="16">
                  <c:v>3.869415</c:v>
                </c:pt>
                <c:pt idx="17">
                  <c:v>2.222023000000001</c:v>
                </c:pt>
                <c:pt idx="18">
                  <c:v>2.5827160000000027</c:v>
                </c:pt>
                <c:pt idx="19">
                  <c:v>2.319244000000003</c:v>
                </c:pt>
                <c:pt idx="20">
                  <c:v>1.955194000000001</c:v>
                </c:pt>
                <c:pt idx="21">
                  <c:v>3.15162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57-4F32-94B6-C7C2B2F63A0F}"/>
            </c:ext>
          </c:extLst>
        </c:ser>
        <c:ser>
          <c:idx val="1"/>
          <c:order val="1"/>
          <c:tx>
            <c:strRef>
              <c:f>'5_keretes_box_1'!$D$8</c:f>
              <c:strCache>
                <c:ptCount val="1"/>
                <c:pt idx="0">
                  <c:v>Interest rate fixation over 1 year, up to 5 year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D$10:$D$83</c15:sqref>
                  </c15:fullRef>
                </c:ext>
              </c:extLst>
              <c:f>'5_keretes_box_1'!$D$62:$D$83</c:f>
              <c:numCache>
                <c:formatCode>General</c:formatCode>
                <c:ptCount val="22"/>
                <c:pt idx="0">
                  <c:v>26.591810000000002</c:v>
                </c:pt>
                <c:pt idx="1">
                  <c:v>41.277687999999998</c:v>
                </c:pt>
                <c:pt idx="2">
                  <c:v>39.924106999999999</c:v>
                </c:pt>
                <c:pt idx="3">
                  <c:v>36.651323000000005</c:v>
                </c:pt>
                <c:pt idx="4">
                  <c:v>42.561497000000003</c:v>
                </c:pt>
                <c:pt idx="5">
                  <c:v>54.656739999999999</c:v>
                </c:pt>
                <c:pt idx="6">
                  <c:v>58.382773</c:v>
                </c:pt>
                <c:pt idx="7">
                  <c:v>60.896069999999995</c:v>
                </c:pt>
                <c:pt idx="8">
                  <c:v>72.438902999999996</c:v>
                </c:pt>
                <c:pt idx="9">
                  <c:v>106.41216800000001</c:v>
                </c:pt>
                <c:pt idx="10">
                  <c:v>102.734043</c:v>
                </c:pt>
                <c:pt idx="11">
                  <c:v>64.947143999999994</c:v>
                </c:pt>
                <c:pt idx="12">
                  <c:v>52.688369999999992</c:v>
                </c:pt>
                <c:pt idx="13">
                  <c:v>59.163693000000002</c:v>
                </c:pt>
                <c:pt idx="14">
                  <c:v>62.782778999999998</c:v>
                </c:pt>
                <c:pt idx="15">
                  <c:v>71.130551999999994</c:v>
                </c:pt>
                <c:pt idx="16">
                  <c:v>70.797860999999997</c:v>
                </c:pt>
                <c:pt idx="17">
                  <c:v>56.286121999999999</c:v>
                </c:pt>
                <c:pt idx="18">
                  <c:v>63.854968999999997</c:v>
                </c:pt>
                <c:pt idx="19">
                  <c:v>59.929140000000004</c:v>
                </c:pt>
                <c:pt idx="20">
                  <c:v>62.984259000000101</c:v>
                </c:pt>
                <c:pt idx="21">
                  <c:v>114.9999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57-4F32-94B6-C7C2B2F63A0F}"/>
            </c:ext>
          </c:extLst>
        </c:ser>
        <c:ser>
          <c:idx val="2"/>
          <c:order val="2"/>
          <c:tx>
            <c:strRef>
              <c:f>'5_keretes_box_1'!$E$8</c:f>
              <c:strCache>
                <c:ptCount val="1"/>
                <c:pt idx="0">
                  <c:v>Interest rate fixation over 5 years, up to 10 year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E$10:$E$83</c15:sqref>
                  </c15:fullRef>
                </c:ext>
              </c:extLst>
              <c:f>'5_keretes_box_1'!$E$62:$E$83</c:f>
              <c:numCache>
                <c:formatCode>General</c:formatCode>
                <c:ptCount val="22"/>
                <c:pt idx="0">
                  <c:v>15.727782000000001</c:v>
                </c:pt>
                <c:pt idx="1">
                  <c:v>26.634854999999995</c:v>
                </c:pt>
                <c:pt idx="2">
                  <c:v>30.927674</c:v>
                </c:pt>
                <c:pt idx="3">
                  <c:v>25.807361999999998</c:v>
                </c:pt>
                <c:pt idx="4">
                  <c:v>28.110817000000001</c:v>
                </c:pt>
                <c:pt idx="5">
                  <c:v>34.810108999999997</c:v>
                </c:pt>
                <c:pt idx="6">
                  <c:v>34.910539999999997</c:v>
                </c:pt>
                <c:pt idx="7">
                  <c:v>37.72092</c:v>
                </c:pt>
                <c:pt idx="8">
                  <c:v>40.411449000000005</c:v>
                </c:pt>
                <c:pt idx="9">
                  <c:v>66.374645999999998</c:v>
                </c:pt>
                <c:pt idx="10">
                  <c:v>93.091329999999999</c:v>
                </c:pt>
                <c:pt idx="11">
                  <c:v>106.65452299999998</c:v>
                </c:pt>
                <c:pt idx="12">
                  <c:v>119.39185000000001</c:v>
                </c:pt>
                <c:pt idx="13">
                  <c:v>160.36547000000002</c:v>
                </c:pt>
                <c:pt idx="14">
                  <c:v>131.40330799999998</c:v>
                </c:pt>
                <c:pt idx="15">
                  <c:v>128.68019799999999</c:v>
                </c:pt>
                <c:pt idx="16">
                  <c:v>129.81502699999999</c:v>
                </c:pt>
                <c:pt idx="17">
                  <c:v>116.09408599999999</c:v>
                </c:pt>
                <c:pt idx="18">
                  <c:v>141.05334500000009</c:v>
                </c:pt>
                <c:pt idx="19">
                  <c:v>140.42565100000019</c:v>
                </c:pt>
                <c:pt idx="20">
                  <c:v>140.56130100000021</c:v>
                </c:pt>
                <c:pt idx="21">
                  <c:v>206.04975800000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57-4F32-94B6-C7C2B2F63A0F}"/>
            </c:ext>
          </c:extLst>
        </c:ser>
        <c:ser>
          <c:idx val="3"/>
          <c:order val="3"/>
          <c:tx>
            <c:strRef>
              <c:f>'5_keretes_box_1'!$F$8</c:f>
              <c:strCache>
                <c:ptCount val="1"/>
                <c:pt idx="0">
                  <c:v>Interest rate fixation over 10 years</c:v>
                </c:pt>
              </c:strCache>
            </c:strRef>
          </c:tx>
          <c:spPr>
            <a:pattFill prst="dkUpDiag">
              <a:fgClr>
                <a:srgbClr val="002060"/>
              </a:fgClr>
              <a:bgClr>
                <a:schemeClr val="bg1">
                  <a:lumMod val="95000"/>
                </a:schemeClr>
              </a:bgClr>
            </a:patt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F$10:$F$83</c15:sqref>
                  </c15:fullRef>
                </c:ext>
              </c:extLst>
              <c:f>'5_keretes_box_1'!$F$62:$F$83</c:f>
              <c:numCache>
                <c:formatCode>General</c:formatCode>
                <c:ptCount val="22"/>
                <c:pt idx="0">
                  <c:v>6.4168579999999995</c:v>
                </c:pt>
                <c:pt idx="1">
                  <c:v>6.9266400000000008</c:v>
                </c:pt>
                <c:pt idx="2">
                  <c:v>8.0303529999999999</c:v>
                </c:pt>
                <c:pt idx="3">
                  <c:v>7.3893819999999995</c:v>
                </c:pt>
                <c:pt idx="4">
                  <c:v>8.5878160000000001</c:v>
                </c:pt>
                <c:pt idx="5">
                  <c:v>10.533111</c:v>
                </c:pt>
                <c:pt idx="6">
                  <c:v>11.435433</c:v>
                </c:pt>
                <c:pt idx="7">
                  <c:v>10.235325</c:v>
                </c:pt>
                <c:pt idx="8">
                  <c:v>9.2228829999999995</c:v>
                </c:pt>
                <c:pt idx="9">
                  <c:v>15.154729</c:v>
                </c:pt>
                <c:pt idx="10">
                  <c:v>18.865347</c:v>
                </c:pt>
                <c:pt idx="11">
                  <c:v>22.841493</c:v>
                </c:pt>
                <c:pt idx="12">
                  <c:v>21.958843999999999</c:v>
                </c:pt>
                <c:pt idx="13">
                  <c:v>25.661214000000001</c:v>
                </c:pt>
                <c:pt idx="14">
                  <c:v>21.920285</c:v>
                </c:pt>
                <c:pt idx="15">
                  <c:v>29.271343999999999</c:v>
                </c:pt>
                <c:pt idx="16">
                  <c:v>36.441660999999996</c:v>
                </c:pt>
                <c:pt idx="17">
                  <c:v>26.898045000000003</c:v>
                </c:pt>
                <c:pt idx="18">
                  <c:v>31.237156999999989</c:v>
                </c:pt>
                <c:pt idx="19">
                  <c:v>32.336843999999999</c:v>
                </c:pt>
                <c:pt idx="20">
                  <c:v>26.438088999999991</c:v>
                </c:pt>
                <c:pt idx="21">
                  <c:v>39.3893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57-4F32-94B6-C7C2B2F63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2667008"/>
        <c:axId val="362701568"/>
      </c:barChart>
      <c:lineChart>
        <c:grouping val="standard"/>
        <c:varyColors val="0"/>
        <c:ser>
          <c:idx val="7"/>
          <c:order val="4"/>
          <c:tx>
            <c:strRef>
              <c:f>'5_keretes_box_1'!$G$8</c:f>
              <c:strCache>
                <c:ptCount val="1"/>
                <c:pt idx="0">
                  <c:v>Variable interest rate or interest rate fixation up to 1 year (right axi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G$10:$G$83</c15:sqref>
                  </c15:fullRef>
                </c:ext>
              </c:extLst>
              <c:f>'5_keretes_box_1'!$G$62:$G$83</c:f>
              <c:numCache>
                <c:formatCode>General</c:formatCode>
                <c:ptCount val="22"/>
                <c:pt idx="0">
                  <c:v>42.411907107397575</c:v>
                </c:pt>
                <c:pt idx="1">
                  <c:v>43.61791571887818</c:v>
                </c:pt>
                <c:pt idx="2">
                  <c:v>40.838799577617863</c:v>
                </c:pt>
                <c:pt idx="3">
                  <c:v>40.631433162781462</c:v>
                </c:pt>
                <c:pt idx="4">
                  <c:v>36.732155749276316</c:v>
                </c:pt>
                <c:pt idx="5">
                  <c:v>40.708247617683121</c:v>
                </c:pt>
                <c:pt idx="6">
                  <c:v>41.493495049565851</c:v>
                </c:pt>
                <c:pt idx="7">
                  <c:v>38.650479131540571</c:v>
                </c:pt>
                <c:pt idx="8">
                  <c:v>28.086487883389172</c:v>
                </c:pt>
                <c:pt idx="9">
                  <c:v>18.328645387975552</c:v>
                </c:pt>
                <c:pt idx="10">
                  <c:v>11.479852790940503</c:v>
                </c:pt>
                <c:pt idx="11">
                  <c:v>6.5061699948411436</c:v>
                </c:pt>
                <c:pt idx="12">
                  <c:v>4.6057194368111611</c:v>
                </c:pt>
                <c:pt idx="13">
                  <c:v>3.0608780189651275</c:v>
                </c:pt>
                <c:pt idx="14">
                  <c:v>2.5964470467158005</c:v>
                </c:pt>
                <c:pt idx="15">
                  <c:v>1.7487313594604579</c:v>
                </c:pt>
                <c:pt idx="16">
                  <c:v>1.6060731094396239</c:v>
                </c:pt>
                <c:pt idx="17">
                  <c:v>1.1027394324760136</c:v>
                </c:pt>
                <c:pt idx="18">
                  <c:v>1.0818647066590432</c:v>
                </c:pt>
                <c:pt idx="19">
                  <c:v>0.98686665479856395</c:v>
                </c:pt>
                <c:pt idx="20">
                  <c:v>0.84297825008983007</c:v>
                </c:pt>
                <c:pt idx="21">
                  <c:v>0.86680658260866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57-4F32-94B6-C7C2B2F63A0F}"/>
            </c:ext>
          </c:extLst>
        </c:ser>
        <c:ser>
          <c:idx val="5"/>
          <c:order val="5"/>
          <c:tx>
            <c:strRef>
              <c:f>'5_keretes_box_1'!$H$8</c:f>
              <c:strCache>
                <c:ptCount val="1"/>
                <c:pt idx="0">
                  <c:v>Interest rate fixation over 1 year or interest rate fixed until maturity (right axi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H$10:$H$83</c15:sqref>
                  </c15:fullRef>
                </c:ext>
              </c:extLst>
              <c:f>'5_keretes_box_1'!$H$62:$H$83</c:f>
              <c:numCache>
                <c:formatCode>General</c:formatCode>
                <c:ptCount val="22"/>
                <c:pt idx="0">
                  <c:v>57.588092892602425</c:v>
                </c:pt>
                <c:pt idx="1">
                  <c:v>56.38208428112182</c:v>
                </c:pt>
                <c:pt idx="2">
                  <c:v>59.161200422382151</c:v>
                </c:pt>
                <c:pt idx="3">
                  <c:v>59.368566837218545</c:v>
                </c:pt>
                <c:pt idx="4">
                  <c:v>63.267844250723684</c:v>
                </c:pt>
                <c:pt idx="5">
                  <c:v>59.291752382316879</c:v>
                </c:pt>
                <c:pt idx="6">
                  <c:v>58.506504950434149</c:v>
                </c:pt>
                <c:pt idx="7">
                  <c:v>61.349520868459436</c:v>
                </c:pt>
                <c:pt idx="8">
                  <c:v>71.913512116610818</c:v>
                </c:pt>
                <c:pt idx="9">
                  <c:v>81.671354612024444</c:v>
                </c:pt>
                <c:pt idx="10">
                  <c:v>88.520147209059516</c:v>
                </c:pt>
                <c:pt idx="11">
                  <c:v>93.49383000515887</c:v>
                </c:pt>
                <c:pt idx="12">
                  <c:v>95.394280563188829</c:v>
                </c:pt>
                <c:pt idx="13">
                  <c:v>96.939121981034873</c:v>
                </c:pt>
                <c:pt idx="14">
                  <c:v>97.403552953284191</c:v>
                </c:pt>
                <c:pt idx="15">
                  <c:v>98.251268640539536</c:v>
                </c:pt>
                <c:pt idx="16">
                  <c:v>98.393926890560365</c:v>
                </c:pt>
                <c:pt idx="17">
                  <c:v>98.897260567523986</c:v>
                </c:pt>
                <c:pt idx="18">
                  <c:v>98.918135293340967</c:v>
                </c:pt>
                <c:pt idx="19">
                  <c:v>99.013133345201425</c:v>
                </c:pt>
                <c:pt idx="20">
                  <c:v>99.157021749910172</c:v>
                </c:pt>
                <c:pt idx="21">
                  <c:v>99.1331934173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D57-4F32-94B6-C7C2B2F63A0F}"/>
            </c:ext>
          </c:extLst>
        </c:ser>
        <c:ser>
          <c:idx val="6"/>
          <c:order val="6"/>
          <c:tx>
            <c:strRef>
              <c:f>'5_keretes_box_1'!$I$8</c:f>
              <c:strCache>
                <c:ptCount val="1"/>
                <c:pt idx="0">
                  <c:v>Market share of Certified Consumer-friendly Housing Loans (right axis)</c:v>
                </c:pt>
              </c:strCache>
            </c:strRef>
          </c:tx>
          <c:spPr>
            <a:ln w="19050" cap="rnd">
              <a:solidFill>
                <a:srgbClr val="7627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2"/>
              </a:solidFill>
              <a:ln w="19050">
                <a:solidFill>
                  <a:srgbClr val="76270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5_keretes_box_1'!$B$10:$B$83</c15:sqref>
                  </c15:fullRef>
                </c:ext>
              </c:extLst>
              <c:f>'5_keretes_box_1'!$B$62:$B$83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5_keretes_box_1'!$I$10:$I$83</c15:sqref>
                  </c15:fullRef>
                </c:ext>
              </c:extLst>
              <c:f>'5_keretes_box_1'!$I$62:$I$83</c:f>
              <c:numCache>
                <c:formatCode>General</c:formatCode>
                <c:ptCount val="22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  <c:pt idx="14">
                  <c:v>64.075836569555065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  <c:pt idx="18">
                  <c:v>66.410720451575557</c:v>
                </c:pt>
                <c:pt idx="19">
                  <c:v>71.295699631044002</c:v>
                </c:pt>
                <c:pt idx="20">
                  <c:v>66.393627018576012</c:v>
                </c:pt>
                <c:pt idx="21">
                  <c:v>67.66640834871057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2D57-4F32-94B6-C7C2B2F63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2705664"/>
        <c:axId val="362703488"/>
        <c:extLst/>
      </c:lineChart>
      <c:catAx>
        <c:axId val="362667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1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62701568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649502870483047E-2"/>
              <c:y val="1.93567496852862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667008"/>
        <c:crossesAt val="1"/>
        <c:crossBetween val="between"/>
        <c:majorUnit val="80"/>
      </c:valAx>
      <c:valAx>
        <c:axId val="3627034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532488777489"/>
              <c:y val="1.93571113669588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2705664"/>
        <c:crosses val="max"/>
        <c:crossBetween val="between"/>
        <c:majorUnit val="20"/>
      </c:valAx>
      <c:catAx>
        <c:axId val="362705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703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0930002784536043E-2"/>
          <c:y val="0.67163856868988547"/>
          <c:w val="0.97502367588666805"/>
          <c:h val="0.317908161166374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1304411868304E-2"/>
          <c:y val="7.2631946939891959E-2"/>
          <c:w val="0.84687092397975416"/>
          <c:h val="0.611290241579906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keretes_box_2'!$R$14</c:f>
              <c:strCache>
                <c:ptCount val="1"/>
                <c:pt idx="0">
                  <c:v>Nem MSZH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_keretes_box_2'!$Q$15:$Q$32</c:f>
              <c:strCache>
                <c:ptCount val="18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</c:strCache>
            </c:strRef>
          </c:cat>
          <c:val>
            <c:numRef>
              <c:f>'5_keretes_box_2'!$R$15:$R$32</c:f>
              <c:numCache>
                <c:formatCode>0.00</c:formatCode>
                <c:ptCount val="18"/>
                <c:pt idx="0">
                  <c:v>48.145599924999999</c:v>
                </c:pt>
                <c:pt idx="1">
                  <c:v>54.165247981</c:v>
                </c:pt>
                <c:pt idx="2">
                  <c:v>40.703582668999999</c:v>
                </c:pt>
                <c:pt idx="3">
                  <c:v>14.174125169</c:v>
                </c:pt>
                <c:pt idx="4">
                  <c:v>21.432738319999999</c:v>
                </c:pt>
                <c:pt idx="5">
                  <c:v>27.435992894999998</c:v>
                </c:pt>
                <c:pt idx="6">
                  <c:v>31.777001141</c:v>
                </c:pt>
                <c:pt idx="7">
                  <c:v>27.902758892000001</c:v>
                </c:pt>
                <c:pt idx="8">
                  <c:v>32.645629878999998</c:v>
                </c:pt>
                <c:pt idx="9">
                  <c:v>29.100731874000001</c:v>
                </c:pt>
                <c:pt idx="10">
                  <c:v>27.635330013000001</c:v>
                </c:pt>
                <c:pt idx="11">
                  <c:v>26.320514660000001</c:v>
                </c:pt>
                <c:pt idx="12">
                  <c:v>23.090842877</c:v>
                </c:pt>
                <c:pt idx="13">
                  <c:v>29.627270064000001</c:v>
                </c:pt>
                <c:pt idx="14">
                  <c:v>35.881585514000001</c:v>
                </c:pt>
                <c:pt idx="15">
                  <c:v>34.583605245999998</c:v>
                </c:pt>
                <c:pt idx="16">
                  <c:v>37.628183898000003</c:v>
                </c:pt>
                <c:pt idx="17">
                  <c:v>43.96283417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8F-4CA6-9629-8F788E21B1F5}"/>
            </c:ext>
          </c:extLst>
        </c:ser>
        <c:ser>
          <c:idx val="1"/>
          <c:order val="1"/>
          <c:tx>
            <c:strRef>
              <c:f>'5_keretes_box_2'!$S$14</c:f>
              <c:strCache>
                <c:ptCount val="1"/>
                <c:pt idx="0">
                  <c:v>MSZH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_keretes_box_2'!$Q$15:$Q$32</c:f>
              <c:strCache>
                <c:ptCount val="18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</c:strCache>
            </c:strRef>
          </c:cat>
          <c:val>
            <c:numRef>
              <c:f>'5_keretes_box_2'!$S$15:$S$32</c:f>
              <c:numCache>
                <c:formatCode>0.00</c:formatCode>
                <c:ptCount val="18"/>
                <c:pt idx="12">
                  <c:v>4.1918936919999998</c:v>
                </c:pt>
                <c:pt idx="13">
                  <c:v>5.9205657010000001</c:v>
                </c:pt>
                <c:pt idx="14">
                  <c:v>7.3493220749999999</c:v>
                </c:pt>
                <c:pt idx="15">
                  <c:v>8.2783816080000001</c:v>
                </c:pt>
                <c:pt idx="16">
                  <c:v>10.239119933</c:v>
                </c:pt>
                <c:pt idx="17">
                  <c:v>11.335018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8F-4CA6-9629-8F788E21B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76319560"/>
        <c:axId val="776315296"/>
      </c:barChart>
      <c:lineChart>
        <c:grouping val="standard"/>
        <c:varyColors val="0"/>
        <c:ser>
          <c:idx val="2"/>
          <c:order val="2"/>
          <c:tx>
            <c:strRef>
              <c:f>'5_keretes_box_2'!$T$14</c:f>
              <c:strCache>
                <c:ptCount val="1"/>
                <c:pt idx="0">
                  <c:v>MSZH részesedés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5_keretes_box_2'!$Q$15:$Q$32</c:f>
              <c:strCache>
                <c:ptCount val="18"/>
                <c:pt idx="0">
                  <c:v>2020.01</c:v>
                </c:pt>
                <c:pt idx="1">
                  <c:v>2020.02</c:v>
                </c:pt>
                <c:pt idx="2">
                  <c:v>2020.03</c:v>
                </c:pt>
                <c:pt idx="3">
                  <c:v>2020.04</c:v>
                </c:pt>
                <c:pt idx="4">
                  <c:v>2020.05</c:v>
                </c:pt>
                <c:pt idx="5">
                  <c:v>2020.06</c:v>
                </c:pt>
                <c:pt idx="6">
                  <c:v>2020.07</c:v>
                </c:pt>
                <c:pt idx="7">
                  <c:v>2020.08</c:v>
                </c:pt>
                <c:pt idx="8">
                  <c:v>2020.09</c:v>
                </c:pt>
                <c:pt idx="9">
                  <c:v>2020.10</c:v>
                </c:pt>
                <c:pt idx="10">
                  <c:v>2020.11</c:v>
                </c:pt>
                <c:pt idx="11">
                  <c:v>2020.12</c:v>
                </c:pt>
                <c:pt idx="12">
                  <c:v>2021.01</c:v>
                </c:pt>
                <c:pt idx="13">
                  <c:v>2021.02</c:v>
                </c:pt>
                <c:pt idx="14">
                  <c:v>2021.03</c:v>
                </c:pt>
                <c:pt idx="15">
                  <c:v>2021.04</c:v>
                </c:pt>
                <c:pt idx="16">
                  <c:v>2021.05</c:v>
                </c:pt>
                <c:pt idx="17">
                  <c:v>2021.06</c:v>
                </c:pt>
              </c:strCache>
            </c:strRef>
          </c:cat>
          <c:val>
            <c:numRef>
              <c:f>'5_keretes_box_2'!$T$15:$T$32</c:f>
              <c:numCache>
                <c:formatCode>General</c:formatCode>
                <c:ptCount val="18"/>
                <c:pt idx="12" formatCode="0.00">
                  <c:v>15.364637932849586</c:v>
                </c:pt>
                <c:pt idx="13" formatCode="0.00">
                  <c:v>16.655207197815745</c:v>
                </c:pt>
                <c:pt idx="14" formatCode="0.00">
                  <c:v>17.000156797240169</c:v>
                </c:pt>
                <c:pt idx="15" formatCode="0.00">
                  <c:v>19.314040751770325</c:v>
                </c:pt>
                <c:pt idx="16" formatCode="0.00">
                  <c:v>21.390634344374547</c:v>
                </c:pt>
                <c:pt idx="17" formatCode="0.00">
                  <c:v>20.498116351445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8F-4CA6-9629-8F788E21B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324808"/>
        <c:axId val="776326776"/>
      </c:lineChart>
      <c:catAx>
        <c:axId val="7763195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794726296583299E-2"/>
              <c:y val="1.29533303286583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en-US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15296"/>
        <c:crosses val="autoZero"/>
        <c:auto val="1"/>
        <c:lblAlgn val="ctr"/>
        <c:lblOffset val="100"/>
        <c:tickLblSkip val="1"/>
        <c:noMultiLvlLbl val="0"/>
      </c:catAx>
      <c:valAx>
        <c:axId val="77631529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19560"/>
        <c:crosses val="autoZero"/>
        <c:crossBetween val="between"/>
        <c:majorUnit val="20"/>
      </c:valAx>
      <c:valAx>
        <c:axId val="776326776"/>
        <c:scaling>
          <c:orientation val="minMax"/>
          <c:max val="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6324808"/>
        <c:crosses val="max"/>
        <c:crossBetween val="between"/>
        <c:majorUnit val="10"/>
      </c:valAx>
      <c:catAx>
        <c:axId val="776324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n-US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79758772403750189"/>
              <c:y val="1.29533303286583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lang="en-US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76326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 algn="ctr">
        <a:defRPr lang="en-US" sz="16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231980617807399E-2"/>
          <c:y val="4.4850889701779403E-2"/>
          <c:w val="0.90853927969750692"/>
          <c:h val="0.5656768518518519"/>
        </c:manualLayout>
      </c:layout>
      <c:areaChart>
        <c:grouping val="standard"/>
        <c:varyColors val="0"/>
        <c:ser>
          <c:idx val="3"/>
          <c:order val="0"/>
          <c:tx>
            <c:strRef>
              <c:f>'3_ábra_chart'!$W$2</c:f>
              <c:strCache>
                <c:ptCount val="1"/>
                <c:pt idx="0">
                  <c:v>Additional credit-to-GDP gap - HH (right-hand scale)</c:v>
                </c:pt>
              </c:strCache>
            </c:strRef>
          </c:tx>
          <c:spPr>
            <a:solidFill>
              <a:schemeClr val="accent6">
                <a:alpha val="54000"/>
              </a:schemeClr>
            </a:solidFill>
            <a:ln>
              <a:solidFill>
                <a:schemeClr val="accent6"/>
              </a:solidFill>
              <a:prstDash val="sysDot"/>
            </a:ln>
            <a:effectLst/>
          </c:spPr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0-4F24-4326-B6BA-590B04689BFB}"/>
              </c:ext>
            </c:extLst>
          </c:dPt>
          <c:dPt>
            <c:idx val="70"/>
            <c:bubble3D val="0"/>
            <c:spPr>
              <a:solidFill>
                <a:schemeClr val="accent6">
                  <a:alpha val="54000"/>
                </a:schemeClr>
              </a:solidFill>
              <a:ln w="28575" cap="rnd">
                <a:solidFill>
                  <a:schemeClr val="accent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F24-4326-B6BA-590B04689BF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5</c15:sqref>
                  </c15:fullRef>
                </c:ext>
              </c:extLst>
              <c:f>'3_ábra_chart'!$R$4:$R$83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W$4:$W$85</c15:sqref>
                  </c15:fullRef>
                </c:ext>
              </c:extLst>
              <c:f>'3_ábra_chart'!$W$4:$W$83</c:f>
              <c:numCache>
                <c:formatCode>0.00</c:formatCode>
                <c:ptCount val="80"/>
                <c:pt idx="0">
                  <c:v>-5.705069991559947</c:v>
                </c:pt>
                <c:pt idx="1">
                  <c:v>-5.7715470766996591</c:v>
                </c:pt>
                <c:pt idx="2">
                  <c:v>-5.8946072868650621</c:v>
                </c:pt>
                <c:pt idx="3">
                  <c:v>-5.919014857690069</c:v>
                </c:pt>
                <c:pt idx="4">
                  <c:v>-4.7607816036790629</c:v>
                </c:pt>
                <c:pt idx="5">
                  <c:v>-3.2824575286373872</c:v>
                </c:pt>
                <c:pt idx="6">
                  <c:v>-1.9207939232532638</c:v>
                </c:pt>
                <c:pt idx="7">
                  <c:v>-0.96315332255902142</c:v>
                </c:pt>
                <c:pt idx="8">
                  <c:v>-0.26703151915882017</c:v>
                </c:pt>
                <c:pt idx="9">
                  <c:v>0.66514389671083762</c:v>
                </c:pt>
                <c:pt idx="10">
                  <c:v>1.5977840314725977</c:v>
                </c:pt>
                <c:pt idx="11">
                  <c:v>2.0506007734807561</c:v>
                </c:pt>
                <c:pt idx="12">
                  <c:v>1.9368611021854747</c:v>
                </c:pt>
                <c:pt idx="13">
                  <c:v>2.3402298220916329</c:v>
                </c:pt>
                <c:pt idx="14">
                  <c:v>2.9175589868159584</c:v>
                </c:pt>
                <c:pt idx="15">
                  <c:v>3.3679376703336885</c:v>
                </c:pt>
                <c:pt idx="16">
                  <c:v>3.1837386602017439</c:v>
                </c:pt>
                <c:pt idx="17">
                  <c:v>3.6695284827455374</c:v>
                </c:pt>
                <c:pt idx="18">
                  <c:v>4.0706605475444491</c:v>
                </c:pt>
                <c:pt idx="19">
                  <c:v>4.1783626351891208</c:v>
                </c:pt>
                <c:pt idx="20">
                  <c:v>3.6720806792025051</c:v>
                </c:pt>
                <c:pt idx="21">
                  <c:v>4.0350725047373466</c:v>
                </c:pt>
                <c:pt idx="22">
                  <c:v>4.3016459482959455</c:v>
                </c:pt>
                <c:pt idx="23">
                  <c:v>4.4484608414829125</c:v>
                </c:pt>
                <c:pt idx="24">
                  <c:v>4.3413649702758832</c:v>
                </c:pt>
                <c:pt idx="25">
                  <c:v>5.1553500578109883</c:v>
                </c:pt>
                <c:pt idx="26">
                  <c:v>6.1426321192241211</c:v>
                </c:pt>
                <c:pt idx="27">
                  <c:v>6.4660750735084989</c:v>
                </c:pt>
                <c:pt idx="28">
                  <c:v>6.0706218266466507</c:v>
                </c:pt>
                <c:pt idx="29">
                  <c:v>6.0975860232981276</c:v>
                </c:pt>
                <c:pt idx="30">
                  <c:v>6.6201433995706296</c:v>
                </c:pt>
                <c:pt idx="31">
                  <c:v>5.7568428898026696</c:v>
                </c:pt>
                <c:pt idx="32">
                  <c:v>4.729803512768008</c:v>
                </c:pt>
                <c:pt idx="33">
                  <c:v>3.6480504509670837</c:v>
                </c:pt>
                <c:pt idx="34">
                  <c:v>2.384195665032415</c:v>
                </c:pt>
                <c:pt idx="35">
                  <c:v>0.9461075728086783</c:v>
                </c:pt>
                <c:pt idx="36">
                  <c:v>-0.63278035395616428</c:v>
                </c:pt>
                <c:pt idx="37">
                  <c:v>-2.3554604445515039</c:v>
                </c:pt>
                <c:pt idx="38">
                  <c:v>-4.0883302596187079</c:v>
                </c:pt>
                <c:pt idx="39">
                  <c:v>-5.8042537537494141</c:v>
                </c:pt>
                <c:pt idx="40">
                  <c:v>-7.2422428569048023</c:v>
                </c:pt>
                <c:pt idx="41">
                  <c:v>-8.3674325145216031</c:v>
                </c:pt>
                <c:pt idx="42">
                  <c:v>-9.3886599500828964</c:v>
                </c:pt>
                <c:pt idx="43">
                  <c:v>-12.306751283366232</c:v>
                </c:pt>
                <c:pt idx="44">
                  <c:v>-14.510038135550779</c:v>
                </c:pt>
                <c:pt idx="45">
                  <c:v>-14.76519479073044</c:v>
                </c:pt>
                <c:pt idx="46">
                  <c:v>-15.139601084528579</c:v>
                </c:pt>
                <c:pt idx="47">
                  <c:v>-15.441569992586881</c:v>
                </c:pt>
                <c:pt idx="48">
                  <c:v>-15.784773047046741</c:v>
                </c:pt>
                <c:pt idx="49">
                  <c:v>-16.171407882715318</c:v>
                </c:pt>
                <c:pt idx="50">
                  <c:v>-16.477347611665486</c:v>
                </c:pt>
                <c:pt idx="51">
                  <c:v>-16.904413719779562</c:v>
                </c:pt>
                <c:pt idx="52">
                  <c:v>-17.289162594893355</c:v>
                </c:pt>
                <c:pt idx="53">
                  <c:v>-17.496999811661151</c:v>
                </c:pt>
                <c:pt idx="54">
                  <c:v>-17.536201129979681</c:v>
                </c:pt>
                <c:pt idx="55">
                  <c:v>-17.676863776783694</c:v>
                </c:pt>
                <c:pt idx="56">
                  <c:v>-18.803850402130792</c:v>
                </c:pt>
                <c:pt idx="57">
                  <c:v>-18.755669529854298</c:v>
                </c:pt>
                <c:pt idx="58">
                  <c:v>-18.519416881198744</c:v>
                </c:pt>
                <c:pt idx="59">
                  <c:v>-18.482105108714528</c:v>
                </c:pt>
                <c:pt idx="60">
                  <c:v>-18.064706875868804</c:v>
                </c:pt>
                <c:pt idx="61">
                  <c:v>-17.570245392029062</c:v>
                </c:pt>
                <c:pt idx="62">
                  <c:v>-16.871541267199387</c:v>
                </c:pt>
                <c:pt idx="63">
                  <c:v>-16.145166641129364</c:v>
                </c:pt>
                <c:pt idx="64">
                  <c:v>-15.716827582405283</c:v>
                </c:pt>
                <c:pt idx="65">
                  <c:v>-15.149209939923779</c:v>
                </c:pt>
                <c:pt idx="66">
                  <c:v>-14.598113581439158</c:v>
                </c:pt>
                <c:pt idx="67">
                  <c:v>-14.438290980629368</c:v>
                </c:pt>
                <c:pt idx="68">
                  <c:v>-13.99267792110706</c:v>
                </c:pt>
                <c:pt idx="69">
                  <c:v>-13.351377680011641</c:v>
                </c:pt>
                <c:pt idx="70">
                  <c:v>-12.759891925533289</c:v>
                </c:pt>
                <c:pt idx="71">
                  <c:v>-12.351813981696893</c:v>
                </c:pt>
                <c:pt idx="72">
                  <c:v>-11.893268130378587</c:v>
                </c:pt>
                <c:pt idx="73">
                  <c:v>-11.247273340571908</c:v>
                </c:pt>
                <c:pt idx="74">
                  <c:v>-9.9986794087702471</c:v>
                </c:pt>
                <c:pt idx="75">
                  <c:v>-9.1622930099549329</c:v>
                </c:pt>
                <c:pt idx="76">
                  <c:v>-8.3896559994060773</c:v>
                </c:pt>
                <c:pt idx="77">
                  <c:v>-6.9400751296632208</c:v>
                </c:pt>
                <c:pt idx="78">
                  <c:v>-5.7772295303040835</c:v>
                </c:pt>
                <c:pt idx="79">
                  <c:v>-4.916185652396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24-4326-B6BA-590B04689BFB}"/>
            </c:ext>
          </c:extLst>
        </c:ser>
        <c:ser>
          <c:idx val="0"/>
          <c:order val="1"/>
          <c:tx>
            <c:strRef>
              <c:f>'3_ábra_chart'!$X$2</c:f>
              <c:strCache>
                <c:ptCount val="1"/>
                <c:pt idx="0">
                  <c:v>Additional credit-to-GDP gap - NFC (right-hand scale)</c:v>
                </c:pt>
              </c:strCache>
            </c:strRef>
          </c:tx>
          <c:spPr>
            <a:solidFill>
              <a:srgbClr val="002060">
                <a:alpha val="53000"/>
              </a:srgbClr>
            </a:solidFill>
            <a:ln>
              <a:solidFill>
                <a:srgbClr val="002060"/>
              </a:solidFill>
              <a:prstDash val="sysDot"/>
            </a:ln>
            <a:effectLst/>
          </c:spPr>
          <c:dPt>
            <c:idx val="67"/>
            <c:bubble3D val="0"/>
            <c:spPr>
              <a:solidFill>
                <a:srgbClr val="002060">
                  <a:alpha val="53000"/>
                </a:srgbClr>
              </a:solidFill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F24-4326-B6BA-590B04689BFB}"/>
              </c:ext>
            </c:extLst>
          </c:dPt>
          <c:dPt>
            <c:idx val="70"/>
            <c:bubble3D val="0"/>
            <c:spPr>
              <a:solidFill>
                <a:srgbClr val="002060">
                  <a:alpha val="53000"/>
                </a:srgbClr>
              </a:solidFill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F24-4326-B6BA-590B04689BF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5</c15:sqref>
                  </c15:fullRef>
                </c:ext>
              </c:extLst>
              <c:f>'3_ábra_chart'!$R$4:$R$83</c:f>
              <c:strCache>
                <c:ptCount val="80"/>
                <c:pt idx="3">
                  <c:v>2001Q4</c:v>
                </c:pt>
                <c:pt idx="7">
                  <c:v>2002Q4</c:v>
                </c:pt>
                <c:pt idx="11">
                  <c:v>2003Q4</c:v>
                </c:pt>
                <c:pt idx="15">
                  <c:v>2004Q4</c:v>
                </c:pt>
                <c:pt idx="19">
                  <c:v>2005Q4</c:v>
                </c:pt>
                <c:pt idx="23">
                  <c:v>2006Q4</c:v>
                </c:pt>
                <c:pt idx="27">
                  <c:v>2007Q4</c:v>
                </c:pt>
                <c:pt idx="31">
                  <c:v>2008Q4</c:v>
                </c:pt>
                <c:pt idx="35">
                  <c:v>2009Q4</c:v>
                </c:pt>
                <c:pt idx="39">
                  <c:v>2010Q4</c:v>
                </c:pt>
                <c:pt idx="43">
                  <c:v>2011Q4</c:v>
                </c:pt>
                <c:pt idx="47">
                  <c:v>2012Q4</c:v>
                </c:pt>
                <c:pt idx="51">
                  <c:v>2013Q4</c:v>
                </c:pt>
                <c:pt idx="55">
                  <c:v>2014Q4</c:v>
                </c:pt>
                <c:pt idx="59">
                  <c:v>2015Q4</c:v>
                </c:pt>
                <c:pt idx="63">
                  <c:v>2016Q4</c:v>
                </c:pt>
                <c:pt idx="67">
                  <c:v>2017Q4</c:v>
                </c:pt>
                <c:pt idx="71">
                  <c:v>2018Q4</c:v>
                </c:pt>
                <c:pt idx="75">
                  <c:v>2019Q4</c:v>
                </c:pt>
                <c:pt idx="79">
                  <c:v>2020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_ábra_chart'!$X$4:$X$85</c15:sqref>
                  </c15:fullRef>
                </c:ext>
              </c:extLst>
              <c:f>'3_ábra_chart'!$X$4:$X$83</c:f>
              <c:numCache>
                <c:formatCode>0.00</c:formatCode>
                <c:ptCount val="80"/>
                <c:pt idx="0">
                  <c:v>-0.6979041089992073</c:v>
                </c:pt>
                <c:pt idx="1">
                  <c:v>-1.2027501986237432</c:v>
                </c:pt>
                <c:pt idx="2">
                  <c:v>-1.2980340087414284</c:v>
                </c:pt>
                <c:pt idx="3">
                  <c:v>-2.1273997318993665</c:v>
                </c:pt>
                <c:pt idx="4">
                  <c:v>-1.9358869620830461</c:v>
                </c:pt>
                <c:pt idx="5">
                  <c:v>-1.4203788960489625</c:v>
                </c:pt>
                <c:pt idx="6">
                  <c:v>-0.9961054966626719</c:v>
                </c:pt>
                <c:pt idx="7">
                  <c:v>-1.4572770500248247</c:v>
                </c:pt>
                <c:pt idx="8">
                  <c:v>-0.7246983176090005</c:v>
                </c:pt>
                <c:pt idx="9">
                  <c:v>-0.16483195091247538</c:v>
                </c:pt>
                <c:pt idx="10">
                  <c:v>0.52519784253041735</c:v>
                </c:pt>
                <c:pt idx="11">
                  <c:v>0.6173109307904312</c:v>
                </c:pt>
                <c:pt idx="12">
                  <c:v>0.81351368257253753</c:v>
                </c:pt>
                <c:pt idx="13">
                  <c:v>0.94007320431866503</c:v>
                </c:pt>
                <c:pt idx="14">
                  <c:v>1.3532237575254449</c:v>
                </c:pt>
                <c:pt idx="15">
                  <c:v>2.2415266709429957</c:v>
                </c:pt>
                <c:pt idx="16">
                  <c:v>2.3237916222842472</c:v>
                </c:pt>
                <c:pt idx="17">
                  <c:v>1.6034202661845249</c:v>
                </c:pt>
                <c:pt idx="18">
                  <c:v>1.8318501461207042</c:v>
                </c:pt>
                <c:pt idx="19">
                  <c:v>3.4444696844726082</c:v>
                </c:pt>
                <c:pt idx="20">
                  <c:v>2.9144249104490392</c:v>
                </c:pt>
                <c:pt idx="21">
                  <c:v>2.5716306272392977</c:v>
                </c:pt>
                <c:pt idx="22">
                  <c:v>3.1033085401833134</c:v>
                </c:pt>
                <c:pt idx="23">
                  <c:v>3.4932701183325108</c:v>
                </c:pt>
                <c:pt idx="24">
                  <c:v>2.3562922183274821</c:v>
                </c:pt>
                <c:pt idx="25">
                  <c:v>2.8280711251584947</c:v>
                </c:pt>
                <c:pt idx="26">
                  <c:v>3.6422944924374292</c:v>
                </c:pt>
                <c:pt idx="27">
                  <c:v>4.7975089511014914</c:v>
                </c:pt>
                <c:pt idx="28">
                  <c:v>4.7023754582722859</c:v>
                </c:pt>
                <c:pt idx="29">
                  <c:v>3.210044680426094</c:v>
                </c:pt>
                <c:pt idx="30">
                  <c:v>4.0028700784936646</c:v>
                </c:pt>
                <c:pt idx="31">
                  <c:v>3.149963514249464</c:v>
                </c:pt>
                <c:pt idx="32">
                  <c:v>2.2932256728260469</c:v>
                </c:pt>
                <c:pt idx="33">
                  <c:v>1.4024953979115793</c:v>
                </c:pt>
                <c:pt idx="34">
                  <c:v>9.1636414284984369E-2</c:v>
                </c:pt>
                <c:pt idx="35">
                  <c:v>-1.3024112431115071</c:v>
                </c:pt>
                <c:pt idx="36">
                  <c:v>-2.156988388967136</c:v>
                </c:pt>
                <c:pt idx="37">
                  <c:v>-2.5751175248416445</c:v>
                </c:pt>
                <c:pt idx="38">
                  <c:v>-3.3601532252545354</c:v>
                </c:pt>
                <c:pt idx="39">
                  <c:v>-4.410538514508012</c:v>
                </c:pt>
                <c:pt idx="40">
                  <c:v>-5.5499833593795103</c:v>
                </c:pt>
                <c:pt idx="41">
                  <c:v>-5.9448326087479586</c:v>
                </c:pt>
                <c:pt idx="42">
                  <c:v>-6.178614423491851</c:v>
                </c:pt>
                <c:pt idx="43">
                  <c:v>-6.8656307515746562</c:v>
                </c:pt>
                <c:pt idx="44">
                  <c:v>-7.2620289675775496</c:v>
                </c:pt>
                <c:pt idx="45">
                  <c:v>-7.6027384926586379</c:v>
                </c:pt>
                <c:pt idx="46">
                  <c:v>-7.6563878920261281</c:v>
                </c:pt>
                <c:pt idx="47">
                  <c:v>-7.9086011993762</c:v>
                </c:pt>
                <c:pt idx="48">
                  <c:v>-8.2713481525376373</c:v>
                </c:pt>
                <c:pt idx="49">
                  <c:v>-8.6120269895978439</c:v>
                </c:pt>
                <c:pt idx="50">
                  <c:v>-8.0273387120464719</c:v>
                </c:pt>
                <c:pt idx="51">
                  <c:v>-8.9185332266988873</c:v>
                </c:pt>
                <c:pt idx="52">
                  <c:v>-9.4352968586320678</c:v>
                </c:pt>
                <c:pt idx="53">
                  <c:v>-9.3541425159807083</c:v>
                </c:pt>
                <c:pt idx="54">
                  <c:v>-9.267518047822076</c:v>
                </c:pt>
                <c:pt idx="55">
                  <c:v>-9.1996385687732989</c:v>
                </c:pt>
                <c:pt idx="56">
                  <c:v>-9.9947372103363641</c:v>
                </c:pt>
                <c:pt idx="57">
                  <c:v>-10.507277703934545</c:v>
                </c:pt>
                <c:pt idx="58">
                  <c:v>-10.233962489690075</c:v>
                </c:pt>
                <c:pt idx="59">
                  <c:v>-11.37768579391626</c:v>
                </c:pt>
                <c:pt idx="60">
                  <c:v>-10.640399875972804</c:v>
                </c:pt>
                <c:pt idx="61">
                  <c:v>-9.8350057503055233</c:v>
                </c:pt>
                <c:pt idx="62">
                  <c:v>-9.2379042974375665</c:v>
                </c:pt>
                <c:pt idx="63">
                  <c:v>-8.5935276402733685</c:v>
                </c:pt>
                <c:pt idx="64">
                  <c:v>-8.1498771981924598</c:v>
                </c:pt>
                <c:pt idx="65">
                  <c:v>-8.2226736049828126</c:v>
                </c:pt>
                <c:pt idx="66">
                  <c:v>-7.5051712624437066</c:v>
                </c:pt>
                <c:pt idx="67">
                  <c:v>-6.9179557019876405</c:v>
                </c:pt>
                <c:pt idx="68">
                  <c:v>-6.4250440673994689</c:v>
                </c:pt>
                <c:pt idx="69">
                  <c:v>-5.7382783011955993</c:v>
                </c:pt>
                <c:pt idx="70">
                  <c:v>-4.9658740294990125</c:v>
                </c:pt>
                <c:pt idx="71">
                  <c:v>-4.580643364676579</c:v>
                </c:pt>
                <c:pt idx="72">
                  <c:v>-4.3025190510365228</c:v>
                </c:pt>
                <c:pt idx="73">
                  <c:v>-3.3201558373946156</c:v>
                </c:pt>
                <c:pt idx="74">
                  <c:v>-2.634920294597439</c:v>
                </c:pt>
                <c:pt idx="75">
                  <c:v>-2.1577791123089654</c:v>
                </c:pt>
                <c:pt idx="76">
                  <c:v>-1.3434343550359742</c:v>
                </c:pt>
                <c:pt idx="77">
                  <c:v>-0.7548714100405185</c:v>
                </c:pt>
                <c:pt idx="78">
                  <c:v>0.53632084100065569</c:v>
                </c:pt>
                <c:pt idx="79">
                  <c:v>2.1919405725615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F24-4326-B6BA-590B04689B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3872384"/>
        <c:axId val="143873920"/>
      </c:areaChart>
      <c:lineChart>
        <c:grouping val="standard"/>
        <c:varyColors val="0"/>
        <c:ser>
          <c:idx val="4"/>
          <c:order val="2"/>
          <c:tx>
            <c:strRef>
              <c:f>'3_ábra_chart'!$U$2</c:f>
              <c:strCache>
                <c:ptCount val="1"/>
                <c:pt idx="0">
                  <c:v>Additional credit-to-GDP trend - HH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_ábra_chart'!$R$4:$R$82</c15:sqref>
                  </c15:fullRef>
                </c:ext>
              </c:extLst>
              <c:f>'3_ábra_chart'!$R$4:$R$82</c:f>
              <c:strCache>
                <c:ptCount val="76"/>
                <c:pt idx="3">
                  <c:v>2001Q4</c:v>
                </c:pt>
              